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026"/>
  <workbookPr codeName="ThisWorkbook" autoCompressPictures="0" defaultThemeVersion="124226"/>
  <mc:AlternateContent xmlns:mc="http://schemas.openxmlformats.org/markup-compatibility/2006">
    <mc:Choice Requires="x15">
      <x15ac:absPath xmlns:x15ac="http://schemas.microsoft.com/office/spreadsheetml/2010/11/ac" url="C:\Users\David Moore\Dropbox\LMU_teaching\FNCE_3415\Fall_19\"/>
    </mc:Choice>
  </mc:AlternateContent>
  <xr:revisionPtr revIDLastSave="0" documentId="13_ncr:1_{A90801FB-6D6E-4E58-BA22-708941AA309B}" xr6:coauthVersionLast="45" xr6:coauthVersionMax="45" xr10:uidLastSave="{00000000-0000-0000-0000-000000000000}"/>
  <bookViews>
    <workbookView xWindow="-110" yWindow="-110" windowWidth="19420" windowHeight="10420" tabRatio="722" firstSheet="10" activeTab="12" xr2:uid="{00000000-000D-0000-FFFF-FFFF00000000}"/>
  </bookViews>
  <sheets>
    <sheet name="Copyright" sheetId="36" r:id="rId1"/>
    <sheet name="Exh 1 Stores" sheetId="19" r:id="rId2"/>
    <sheet name="Exh 2 Econ Indicators" sheetId="25" r:id="rId3"/>
    <sheet name="Exh 3 Teuer IS" sheetId="17" r:id="rId4"/>
    <sheet name="Exh 4 Teuer BS" sheetId="18" r:id="rId5"/>
    <sheet name="Exh 5 Stores IS" sheetId="3" r:id="rId6"/>
    <sheet name="Exh 6 Stores BS" sheetId="5" r:id="rId7"/>
    <sheet name="Exh 7 Teuer CFA" sheetId="12" r:id="rId8"/>
    <sheet name="Exh 8 Sales Forecasting" sheetId="32" r:id="rId9"/>
    <sheet name="Exh 9 Capital Forecasting" sheetId="34" r:id="rId10"/>
    <sheet name="Exh 10 Forecast Parameters" sheetId="24" r:id="rId11"/>
    <sheet name="Teuer IS Pro Forma" sheetId="26" r:id="rId12"/>
    <sheet name="Teuer BS Pro Forma" sheetId="37" r:id="rId13"/>
    <sheet name="Teuer CFA Pro Forma" sheetId="6" r:id="rId1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96.9210763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81029" iterate="1"/>
  <extLst>
    <ext xmlns:xcalcf="http://schemas.microsoft.com/office/spreadsheetml/2018/calcfeatures" uri="{B58B0392-4F1F-4190-BB64-5DF3571DCE5F}">
      <xcalcf:calcFeatures>
        <xcalcf:feature name="microsoft.com:RD"/>
      </xcalcf:calcFeatures>
    </ext>
    <ext xmlns:mx="http://schemas.microsoft.com/office/mac/excel/2008/main" uri="{7523E5D3-25F3-A5E0-1632-64F254C22452}">
      <mx:ArchID Flags="2"/>
    </ext>
  </extLst>
</workbook>
</file>

<file path=xl/calcChain.xml><?xml version="1.0" encoding="utf-8"?>
<calcChain xmlns="http://schemas.openxmlformats.org/spreadsheetml/2006/main">
  <c r="C7" i="37" l="1"/>
  <c r="G6" i="24" l="1"/>
  <c r="H6" i="24" s="1"/>
  <c r="I6" i="24" s="1"/>
  <c r="J6" i="24" s="1"/>
  <c r="K6" i="24" s="1"/>
  <c r="L6" i="24" s="1"/>
  <c r="M6" i="24" s="1"/>
  <c r="N6" i="24" s="1"/>
  <c r="O6" i="24" s="1"/>
  <c r="P6" i="24" s="1"/>
  <c r="F5" i="24"/>
  <c r="G5" i="24" s="1"/>
  <c r="H5" i="24" s="1"/>
  <c r="I5" i="24" s="1"/>
  <c r="J5" i="24" s="1"/>
  <c r="K5" i="24" s="1"/>
  <c r="L5" i="24" s="1"/>
  <c r="M5" i="24" s="1"/>
  <c r="N5" i="24" s="1"/>
  <c r="O5" i="24" s="1"/>
  <c r="P5" i="24" s="1"/>
  <c r="F6" i="24"/>
  <c r="F4" i="24"/>
  <c r="G4" i="24" s="1"/>
  <c r="H4" i="24" s="1"/>
  <c r="I4" i="24" s="1"/>
  <c r="J4" i="24" s="1"/>
  <c r="K4" i="24" s="1"/>
  <c r="L4" i="24" s="1"/>
  <c r="M4" i="24" s="1"/>
  <c r="N4" i="24" s="1"/>
  <c r="O4" i="24" s="1"/>
  <c r="P4" i="24" s="1"/>
  <c r="I3" i="24"/>
  <c r="J3" i="24" s="1"/>
  <c r="K3" i="24" s="1"/>
  <c r="L3" i="24" s="1"/>
  <c r="M3" i="24" s="1"/>
  <c r="N3" i="24" s="1"/>
  <c r="O3" i="24" s="1"/>
  <c r="P3" i="24" s="1"/>
  <c r="C2" i="24"/>
  <c r="D2" i="24" s="1"/>
  <c r="E2" i="24" s="1"/>
  <c r="F2" i="24" s="1"/>
  <c r="G2" i="24" s="1"/>
  <c r="H2" i="24" s="1"/>
  <c r="I2" i="24" s="1"/>
  <c r="J2" i="24" s="1"/>
  <c r="K2" i="24" s="1"/>
  <c r="L2" i="24" s="1"/>
  <c r="M2" i="24" s="1"/>
  <c r="N2" i="24" s="1"/>
  <c r="O2" i="24" s="1"/>
  <c r="P2" i="24" s="1"/>
  <c r="I17" i="32" l="1"/>
  <c r="C6" i="12"/>
  <c r="D6" i="12"/>
  <c r="E6" i="12"/>
  <c r="E10" i="12" s="1"/>
  <c r="F6" i="12"/>
  <c r="F10" i="12" s="1"/>
  <c r="G6" i="12"/>
  <c r="H6" i="12"/>
  <c r="I6" i="12"/>
  <c r="I10" i="12" s="1"/>
  <c r="J6" i="12"/>
  <c r="K6" i="12"/>
  <c r="L6" i="12"/>
  <c r="C10" i="12"/>
  <c r="D10" i="12"/>
  <c r="G10" i="12"/>
  <c r="H10" i="12"/>
  <c r="J10" i="12"/>
  <c r="K10" i="12"/>
  <c r="L10" i="12"/>
  <c r="L6" i="18"/>
  <c r="L8" i="18" s="1"/>
  <c r="L18" i="18" s="1"/>
  <c r="K6" i="18"/>
  <c r="K8" i="18" s="1"/>
  <c r="J6" i="18"/>
  <c r="J8" i="18" s="1"/>
  <c r="I6" i="18"/>
  <c r="I8" i="18" s="1"/>
  <c r="H6" i="18"/>
  <c r="H8" i="18" s="1"/>
  <c r="H18" i="18" s="1"/>
  <c r="G6" i="18"/>
  <c r="G8" i="18" s="1"/>
  <c r="F6" i="18"/>
  <c r="F8" i="18" s="1"/>
  <c r="E6" i="18"/>
  <c r="E8" i="18" s="1"/>
  <c r="D6" i="18"/>
  <c r="D8" i="18" s="1"/>
  <c r="D18" i="18" s="1"/>
  <c r="C6" i="18"/>
  <c r="C8" i="18" s="1"/>
  <c r="D13" i="18"/>
  <c r="D16" i="18" s="1"/>
  <c r="E13" i="18"/>
  <c r="E16" i="18" s="1"/>
  <c r="F13" i="18"/>
  <c r="F16" i="18" s="1"/>
  <c r="G13" i="18"/>
  <c r="G16" i="18" s="1"/>
  <c r="H13" i="18"/>
  <c r="H16" i="18" s="1"/>
  <c r="I13" i="18"/>
  <c r="I16" i="18" s="1"/>
  <c r="J13" i="18"/>
  <c r="J16" i="18" s="1"/>
  <c r="K13" i="18"/>
  <c r="K16" i="18" s="1"/>
  <c r="L13" i="18"/>
  <c r="L16" i="18" s="1"/>
  <c r="C13" i="18"/>
  <c r="C16" i="18" s="1"/>
  <c r="D10" i="17"/>
  <c r="I10" i="17"/>
  <c r="J10" i="17"/>
  <c r="K10" i="17"/>
  <c r="L10" i="17"/>
  <c r="E10" i="17"/>
  <c r="F10" i="17"/>
  <c r="G10" i="17"/>
  <c r="H10" i="17"/>
  <c r="E12" i="17"/>
  <c r="F12" i="17"/>
  <c r="G12" i="17"/>
  <c r="G13" i="17" s="1"/>
  <c r="D12" i="17"/>
  <c r="D11" i="17"/>
  <c r="E11" i="17" s="1"/>
  <c r="R93" i="3"/>
  <c r="Q86" i="3"/>
  <c r="C21" i="6"/>
  <c r="C19" i="6"/>
  <c r="C67" i="34"/>
  <c r="D67" i="34" s="1"/>
  <c r="D69" i="34" s="1"/>
  <c r="C68" i="34"/>
  <c r="D68" i="34"/>
  <c r="C17" i="26"/>
  <c r="B15" i="24"/>
  <c r="C18" i="6" s="1"/>
  <c r="M3" i="25"/>
  <c r="N3" i="25" s="1"/>
  <c r="O3" i="25" s="1"/>
  <c r="P3" i="25" s="1"/>
  <c r="Q3" i="25" s="1"/>
  <c r="R3" i="25" s="1"/>
  <c r="S3" i="25" s="1"/>
  <c r="C73" i="5"/>
  <c r="D73" i="5"/>
  <c r="C66" i="5"/>
  <c r="D66" i="5"/>
  <c r="C60" i="34" s="1"/>
  <c r="D60" i="34" s="1"/>
  <c r="C80" i="5"/>
  <c r="P81" i="5" s="1"/>
  <c r="C62" i="34" s="1"/>
  <c r="D62" i="34" s="1"/>
  <c r="D80" i="5"/>
  <c r="C87" i="5"/>
  <c r="D87" i="5"/>
  <c r="O67" i="3"/>
  <c r="M9" i="3"/>
  <c r="N9" i="3" s="1"/>
  <c r="N16" i="3"/>
  <c r="J30" i="3"/>
  <c r="K30" i="3" s="1"/>
  <c r="L30" i="3" s="1"/>
  <c r="M30" i="3" s="1"/>
  <c r="N30" i="3" s="1"/>
  <c r="K37" i="3"/>
  <c r="L37" i="3" s="1"/>
  <c r="M37" i="3" s="1"/>
  <c r="N37" i="3" s="1"/>
  <c r="L44" i="3"/>
  <c r="M44" i="3" s="1"/>
  <c r="N44" i="3" s="1"/>
  <c r="M51" i="3"/>
  <c r="N51" i="3" s="1"/>
  <c r="N58" i="3"/>
  <c r="P79" i="3"/>
  <c r="C16" i="26"/>
  <c r="N8" i="3"/>
  <c r="N15" i="3"/>
  <c r="N22" i="3"/>
  <c r="N29" i="3"/>
  <c r="N36" i="3"/>
  <c r="N43" i="3"/>
  <c r="N50" i="3"/>
  <c r="N57" i="3"/>
  <c r="N64" i="3"/>
  <c r="M8" i="3"/>
  <c r="M15" i="3"/>
  <c r="M22" i="3"/>
  <c r="M29" i="3"/>
  <c r="M36" i="3"/>
  <c r="M43" i="3"/>
  <c r="M50" i="3"/>
  <c r="M57" i="3"/>
  <c r="L8" i="3"/>
  <c r="L15" i="3"/>
  <c r="L22" i="3"/>
  <c r="L29" i="3"/>
  <c r="L36" i="3"/>
  <c r="L43" i="3"/>
  <c r="L50" i="3"/>
  <c r="K8" i="3"/>
  <c r="K15" i="3"/>
  <c r="K22" i="3"/>
  <c r="K29" i="3"/>
  <c r="K36" i="3"/>
  <c r="K43" i="3"/>
  <c r="J8" i="3"/>
  <c r="J15" i="3"/>
  <c r="J22" i="3"/>
  <c r="J29" i="3"/>
  <c r="J36" i="3"/>
  <c r="I8" i="3"/>
  <c r="I15" i="3"/>
  <c r="I22" i="3"/>
  <c r="I29" i="3"/>
  <c r="H8" i="3"/>
  <c r="H15" i="3"/>
  <c r="H22" i="3"/>
  <c r="G8" i="3"/>
  <c r="G15" i="3"/>
  <c r="F8" i="3"/>
  <c r="E2" i="6"/>
  <c r="F2" i="6" s="1"/>
  <c r="G2" i="6" s="1"/>
  <c r="H2" i="6" s="1"/>
  <c r="I2" i="6" s="1"/>
  <c r="I23" i="3"/>
  <c r="J23" i="3"/>
  <c r="K23" i="3" s="1"/>
  <c r="L23" i="3" s="1"/>
  <c r="M23" i="3" s="1"/>
  <c r="H16" i="3"/>
  <c r="I16" i="3" s="1"/>
  <c r="J16" i="3" s="1"/>
  <c r="K16" i="3" s="1"/>
  <c r="L16" i="3" s="1"/>
  <c r="G9" i="3"/>
  <c r="H9" i="3" s="1"/>
  <c r="I9" i="3" s="1"/>
  <c r="J9" i="3" s="1"/>
  <c r="K9" i="3" s="1"/>
  <c r="D13" i="17"/>
  <c r="E13" i="17"/>
  <c r="F13" i="17"/>
  <c r="L7" i="25"/>
  <c r="M7" i="25"/>
  <c r="N7" i="25" s="1"/>
  <c r="O7" i="25" s="1"/>
  <c r="P7" i="25" s="1"/>
  <c r="Q7" i="25" s="1"/>
  <c r="R7" i="25" s="1"/>
  <c r="S7" i="25" s="1"/>
  <c r="C4" i="25"/>
  <c r="D4" i="25"/>
  <c r="E4" i="25"/>
  <c r="F4" i="25"/>
  <c r="G4" i="25"/>
  <c r="H4" i="25"/>
  <c r="I4" i="25"/>
  <c r="J4" i="25"/>
  <c r="K4" i="25"/>
  <c r="L4" i="25"/>
  <c r="C6" i="25"/>
  <c r="D6" i="25"/>
  <c r="E6" i="25"/>
  <c r="F6" i="25"/>
  <c r="G6" i="25"/>
  <c r="H6" i="25"/>
  <c r="I6" i="25"/>
  <c r="J6" i="25"/>
  <c r="K6" i="25"/>
  <c r="L6" i="25"/>
  <c r="M6" i="25"/>
  <c r="N6" i="25"/>
  <c r="O6" i="25"/>
  <c r="P6" i="25"/>
  <c r="Q6" i="25"/>
  <c r="R6" i="25"/>
  <c r="C8" i="25"/>
  <c r="D8" i="25"/>
  <c r="E8" i="25"/>
  <c r="F8" i="25"/>
  <c r="G8" i="25"/>
  <c r="H8" i="25"/>
  <c r="E5" i="32" s="1"/>
  <c r="I8" i="25"/>
  <c r="J8" i="25"/>
  <c r="K8" i="25"/>
  <c r="C3" i="34"/>
  <c r="C12" i="34" s="1"/>
  <c r="D3" i="34"/>
  <c r="E3" i="34"/>
  <c r="F3" i="34"/>
  <c r="G3" i="34"/>
  <c r="H3" i="34"/>
  <c r="I3" i="34"/>
  <c r="J3" i="34"/>
  <c r="K3" i="34"/>
  <c r="C4" i="34"/>
  <c r="D4" i="34"/>
  <c r="E4" i="34"/>
  <c r="F4" i="34"/>
  <c r="G4" i="34"/>
  <c r="H4" i="34"/>
  <c r="I4" i="34"/>
  <c r="J4" i="34"/>
  <c r="C5" i="34"/>
  <c r="D5" i="34"/>
  <c r="E5" i="34"/>
  <c r="F5" i="34"/>
  <c r="G5" i="34"/>
  <c r="H5" i="34"/>
  <c r="I5" i="34"/>
  <c r="C6" i="34"/>
  <c r="D6" i="34"/>
  <c r="E6" i="34"/>
  <c r="F6" i="34"/>
  <c r="G6" i="34"/>
  <c r="H6" i="34"/>
  <c r="C7" i="34"/>
  <c r="D7" i="34"/>
  <c r="E7" i="34"/>
  <c r="F7" i="34"/>
  <c r="G7" i="34"/>
  <c r="C8" i="34"/>
  <c r="D8" i="34"/>
  <c r="E8" i="34"/>
  <c r="F8" i="34"/>
  <c r="C9" i="34"/>
  <c r="D9" i="34"/>
  <c r="E9" i="34"/>
  <c r="C10" i="34"/>
  <c r="D10" i="34"/>
  <c r="C11" i="34"/>
  <c r="C39" i="34"/>
  <c r="D39" i="34"/>
  <c r="E39" i="34"/>
  <c r="F39" i="34"/>
  <c r="G39" i="34"/>
  <c r="H39" i="34"/>
  <c r="I39" i="34"/>
  <c r="J39" i="34"/>
  <c r="K39" i="34"/>
  <c r="C40" i="34"/>
  <c r="D40" i="34"/>
  <c r="E40" i="34"/>
  <c r="F40" i="34"/>
  <c r="G40" i="34"/>
  <c r="H40" i="34"/>
  <c r="I40" i="34"/>
  <c r="J40" i="34"/>
  <c r="C41" i="34"/>
  <c r="D41" i="34"/>
  <c r="E41" i="34"/>
  <c r="F41" i="34"/>
  <c r="G41" i="34"/>
  <c r="H41" i="34"/>
  <c r="I41" i="34"/>
  <c r="C42" i="34"/>
  <c r="D42" i="34"/>
  <c r="E42" i="34"/>
  <c r="F42" i="34"/>
  <c r="G42" i="34"/>
  <c r="H42" i="34"/>
  <c r="C43" i="34"/>
  <c r="D43" i="34"/>
  <c r="E43" i="34"/>
  <c r="F43" i="34"/>
  <c r="G43" i="34"/>
  <c r="C44" i="34"/>
  <c r="D44" i="34"/>
  <c r="E44" i="34"/>
  <c r="F44" i="34"/>
  <c r="C45" i="34"/>
  <c r="D45" i="34"/>
  <c r="E45" i="34"/>
  <c r="C46" i="34"/>
  <c r="D46" i="34"/>
  <c r="C47" i="34"/>
  <c r="C27" i="34"/>
  <c r="D27" i="34"/>
  <c r="E27" i="34"/>
  <c r="C36" i="34" s="1"/>
  <c r="F27" i="34"/>
  <c r="G27" i="34"/>
  <c r="H27" i="34"/>
  <c r="I27" i="34"/>
  <c r="J27" i="34"/>
  <c r="K27" i="34"/>
  <c r="C28" i="34"/>
  <c r="D28" i="34"/>
  <c r="E28" i="34"/>
  <c r="F28" i="34"/>
  <c r="G28" i="34"/>
  <c r="H28" i="34"/>
  <c r="I28" i="34"/>
  <c r="J28" i="34"/>
  <c r="C29" i="34"/>
  <c r="D29" i="34"/>
  <c r="E29" i="34"/>
  <c r="F29" i="34"/>
  <c r="G29" i="34"/>
  <c r="H29" i="34"/>
  <c r="I29" i="34"/>
  <c r="C30" i="34"/>
  <c r="D30" i="34"/>
  <c r="E30" i="34"/>
  <c r="F30" i="34"/>
  <c r="G30" i="34"/>
  <c r="H30" i="34"/>
  <c r="C31" i="34"/>
  <c r="D31" i="34"/>
  <c r="E31" i="34"/>
  <c r="F31" i="34"/>
  <c r="G31" i="34"/>
  <c r="C32" i="34"/>
  <c r="D32" i="34"/>
  <c r="E32" i="34"/>
  <c r="F32" i="34"/>
  <c r="C33" i="34"/>
  <c r="D33" i="34"/>
  <c r="E33" i="34"/>
  <c r="C34" i="34"/>
  <c r="D34" i="34"/>
  <c r="C35" i="34"/>
  <c r="C15" i="34"/>
  <c r="D15" i="34"/>
  <c r="C24" i="34" s="1"/>
  <c r="E15" i="34"/>
  <c r="F15" i="34"/>
  <c r="G15" i="34"/>
  <c r="H15" i="34"/>
  <c r="I15" i="34"/>
  <c r="J15" i="34"/>
  <c r="K15" i="34"/>
  <c r="C16" i="34"/>
  <c r="D16" i="34"/>
  <c r="E16" i="34"/>
  <c r="F16" i="34"/>
  <c r="G16" i="34"/>
  <c r="H16" i="34"/>
  <c r="I16" i="34"/>
  <c r="J16" i="34"/>
  <c r="C17" i="34"/>
  <c r="D17" i="34"/>
  <c r="E17" i="34"/>
  <c r="F17" i="34"/>
  <c r="G17" i="34"/>
  <c r="H17" i="34"/>
  <c r="I17" i="34"/>
  <c r="C18" i="34"/>
  <c r="D18" i="34"/>
  <c r="E18" i="34"/>
  <c r="F18" i="34"/>
  <c r="G18" i="34"/>
  <c r="H18" i="34"/>
  <c r="C19" i="34"/>
  <c r="D19" i="34"/>
  <c r="E19" i="34"/>
  <c r="F19" i="34"/>
  <c r="G19" i="34"/>
  <c r="C20" i="34"/>
  <c r="D20" i="34"/>
  <c r="E20" i="34"/>
  <c r="F20" i="34"/>
  <c r="C21" i="34"/>
  <c r="D21" i="34"/>
  <c r="E21" i="34"/>
  <c r="C22" i="34"/>
  <c r="D22" i="34"/>
  <c r="C23" i="34"/>
  <c r="C10" i="5"/>
  <c r="C52" i="34" s="1"/>
  <c r="D52" i="34" s="1"/>
  <c r="D10" i="5"/>
  <c r="C17" i="5"/>
  <c r="D17" i="5"/>
  <c r="C24" i="5"/>
  <c r="C54" i="34" s="1"/>
  <c r="D54" i="34" s="1"/>
  <c r="D24" i="5"/>
  <c r="C31" i="5"/>
  <c r="D31" i="5"/>
  <c r="C38" i="5"/>
  <c r="D38" i="5"/>
  <c r="C45" i="5"/>
  <c r="D45" i="5"/>
  <c r="C52" i="5"/>
  <c r="D52" i="5"/>
  <c r="C59" i="5"/>
  <c r="D59" i="5"/>
  <c r="C3" i="5"/>
  <c r="C51" i="34" s="1"/>
  <c r="D51" i="34" s="1"/>
  <c r="D3" i="5"/>
  <c r="J4" i="32"/>
  <c r="F39" i="32"/>
  <c r="G39" i="32"/>
  <c r="H39" i="32"/>
  <c r="I39" i="32"/>
  <c r="J39" i="32"/>
  <c r="K39" i="32"/>
  <c r="F40" i="32"/>
  <c r="G40" i="32"/>
  <c r="H40" i="32"/>
  <c r="I40" i="32"/>
  <c r="J40" i="32"/>
  <c r="F41" i="32"/>
  <c r="G41" i="32"/>
  <c r="H41" i="32"/>
  <c r="I41" i="32"/>
  <c r="F42" i="32"/>
  <c r="G42" i="32"/>
  <c r="H42" i="32"/>
  <c r="F43" i="32"/>
  <c r="G43" i="32"/>
  <c r="F44" i="32"/>
  <c r="E39" i="32"/>
  <c r="E48" i="32" s="1"/>
  <c r="E40" i="32"/>
  <c r="E41" i="32"/>
  <c r="E42" i="32"/>
  <c r="E43" i="32"/>
  <c r="E44" i="32"/>
  <c r="E45" i="32"/>
  <c r="D39" i="32"/>
  <c r="D40" i="32"/>
  <c r="D41" i="32"/>
  <c r="D42" i="32"/>
  <c r="D43" i="32"/>
  <c r="D44" i="32"/>
  <c r="D45" i="32"/>
  <c r="D46" i="32"/>
  <c r="C39" i="32"/>
  <c r="C40" i="32"/>
  <c r="C41" i="32"/>
  <c r="C42" i="32"/>
  <c r="C43" i="32"/>
  <c r="C44" i="32"/>
  <c r="C45" i="32"/>
  <c r="C46" i="32"/>
  <c r="C47" i="32"/>
  <c r="F27" i="32"/>
  <c r="G27" i="32"/>
  <c r="H27" i="32"/>
  <c r="I27" i="32"/>
  <c r="J27" i="32"/>
  <c r="K27" i="32"/>
  <c r="F28" i="32"/>
  <c r="G28" i="32"/>
  <c r="H28" i="32"/>
  <c r="I28" i="32"/>
  <c r="J28" i="32"/>
  <c r="F29" i="32"/>
  <c r="G29" i="32"/>
  <c r="H29" i="32"/>
  <c r="I29" i="32"/>
  <c r="F30" i="32"/>
  <c r="G30" i="32"/>
  <c r="H30" i="32"/>
  <c r="F31" i="32"/>
  <c r="G31" i="32"/>
  <c r="F32" i="32"/>
  <c r="E27" i="32"/>
  <c r="E28" i="32"/>
  <c r="E29" i="32"/>
  <c r="E30" i="32"/>
  <c r="E31" i="32"/>
  <c r="E32" i="32"/>
  <c r="E33" i="32"/>
  <c r="D27" i="32"/>
  <c r="D28" i="32"/>
  <c r="D29" i="32"/>
  <c r="D30" i="32"/>
  <c r="D31" i="32"/>
  <c r="D32" i="32"/>
  <c r="D33" i="32"/>
  <c r="D34" i="32"/>
  <c r="C27" i="32"/>
  <c r="C36" i="32" s="1"/>
  <c r="C28" i="32"/>
  <c r="C29" i="32"/>
  <c r="C30" i="32"/>
  <c r="C31" i="32"/>
  <c r="C32" i="32"/>
  <c r="C33" i="32"/>
  <c r="C34" i="32"/>
  <c r="C35" i="32"/>
  <c r="F15" i="32"/>
  <c r="G15" i="32"/>
  <c r="H15" i="32"/>
  <c r="I15" i="32"/>
  <c r="J15" i="32"/>
  <c r="K15" i="32"/>
  <c r="F16" i="32"/>
  <c r="G16" i="32"/>
  <c r="H16" i="32"/>
  <c r="I16" i="32"/>
  <c r="J16" i="32"/>
  <c r="F17" i="32"/>
  <c r="G17" i="32"/>
  <c r="H17" i="32"/>
  <c r="F18" i="32"/>
  <c r="G18" i="32"/>
  <c r="H18" i="32"/>
  <c r="F19" i="32"/>
  <c r="G19" i="32"/>
  <c r="F20" i="32"/>
  <c r="E15" i="32"/>
  <c r="E16" i="32"/>
  <c r="E24" i="32" s="1"/>
  <c r="E17" i="32"/>
  <c r="E18" i="32"/>
  <c r="E19" i="32"/>
  <c r="E20" i="32"/>
  <c r="E21" i="32"/>
  <c r="D15" i="32"/>
  <c r="D16" i="32"/>
  <c r="D17" i="32"/>
  <c r="D18" i="32"/>
  <c r="D19" i="32"/>
  <c r="D20" i="32"/>
  <c r="D21" i="32"/>
  <c r="D22" i="32"/>
  <c r="C15" i="32"/>
  <c r="C16" i="32"/>
  <c r="C17" i="32"/>
  <c r="C18" i="32"/>
  <c r="C19" i="32"/>
  <c r="C20" i="32"/>
  <c r="C21" i="32"/>
  <c r="C22" i="32"/>
  <c r="C23" i="32"/>
  <c r="J3" i="32"/>
  <c r="K3" i="32"/>
  <c r="I5" i="32"/>
  <c r="H3" i="32"/>
  <c r="H6" i="32"/>
  <c r="G3" i="32"/>
  <c r="G4" i="32"/>
  <c r="G7" i="32"/>
  <c r="F3" i="32"/>
  <c r="F7" i="32"/>
  <c r="F8" i="32"/>
  <c r="E4" i="32"/>
  <c r="E8" i="32"/>
  <c r="E9" i="32"/>
  <c r="D5" i="32"/>
  <c r="D9" i="32"/>
  <c r="D10" i="32"/>
  <c r="G6" i="32"/>
  <c r="C6" i="19"/>
  <c r="E6" i="19"/>
  <c r="E7" i="19"/>
  <c r="E8" i="19"/>
  <c r="E9" i="19"/>
  <c r="E10" i="19"/>
  <c r="E11" i="19"/>
  <c r="E12" i="19"/>
  <c r="E13" i="19"/>
  <c r="E14" i="19"/>
  <c r="E15" i="19"/>
  <c r="E16" i="19"/>
  <c r="E17" i="19"/>
  <c r="C7" i="19"/>
  <c r="C8" i="19"/>
  <c r="C9" i="19"/>
  <c r="C10" i="19"/>
  <c r="C11" i="19"/>
  <c r="C12" i="19"/>
  <c r="C13" i="19"/>
  <c r="C14" i="19"/>
  <c r="C15" i="19"/>
  <c r="C16" i="19"/>
  <c r="C17" i="19"/>
  <c r="E5" i="19"/>
  <c r="C5" i="19"/>
  <c r="F5" i="19" s="1"/>
  <c r="F6" i="19" s="1"/>
  <c r="F7" i="19" s="1"/>
  <c r="F8" i="19" s="1"/>
  <c r="C58" i="34"/>
  <c r="D58" i="34" s="1"/>
  <c r="C53" i="34"/>
  <c r="D53" i="34" s="1"/>
  <c r="C57" i="34"/>
  <c r="D57" i="34" s="1"/>
  <c r="C24" i="32"/>
  <c r="C48" i="34"/>
  <c r="C56" i="34"/>
  <c r="D56" i="34" s="1"/>
  <c r="F48" i="32"/>
  <c r="C59" i="34"/>
  <c r="D59" i="34"/>
  <c r="F36" i="32"/>
  <c r="C55" i="34"/>
  <c r="D55" i="34"/>
  <c r="G5" i="32"/>
  <c r="I3" i="32"/>
  <c r="E7" i="32"/>
  <c r="D8" i="32"/>
  <c r="E3" i="32"/>
  <c r="E12" i="32" s="1"/>
  <c r="D4" i="32"/>
  <c r="E6" i="32"/>
  <c r="D7" i="32"/>
  <c r="F5" i="32"/>
  <c r="D3" i="32"/>
  <c r="F6" i="32"/>
  <c r="H4" i="32"/>
  <c r="F4" i="32"/>
  <c r="F12" i="32" s="1"/>
  <c r="H5" i="32"/>
  <c r="I4" i="32"/>
  <c r="C18" i="18" l="1"/>
  <c r="G18" i="18"/>
  <c r="K18" i="18"/>
  <c r="E18" i="18"/>
  <c r="I18" i="18"/>
  <c r="F11" i="17"/>
  <c r="G11" i="17" s="1"/>
  <c r="F18" i="18"/>
  <c r="J18" i="18"/>
  <c r="F9" i="19"/>
  <c r="F10" i="19" s="1"/>
  <c r="F11" i="19" s="1"/>
  <c r="F12" i="19" s="1"/>
  <c r="F13" i="19" s="1"/>
  <c r="F14" i="19" s="1"/>
  <c r="F15" i="19" s="1"/>
  <c r="F16" i="19" s="1"/>
  <c r="F17" i="19" s="1"/>
  <c r="G12" i="32"/>
  <c r="F24" i="32"/>
  <c r="D6" i="32"/>
  <c r="D12" i="32" s="1"/>
  <c r="D24" i="32"/>
  <c r="D48" i="32"/>
  <c r="Q88" i="5"/>
  <c r="C63" i="34" s="1"/>
  <c r="D63" i="34" s="1"/>
  <c r="H12" i="32"/>
  <c r="I12" i="32"/>
  <c r="D5" i="19"/>
  <c r="D6" i="19" s="1"/>
  <c r="D7" i="19" s="1"/>
  <c r="D8" i="19" s="1"/>
  <c r="D9" i="19" s="1"/>
  <c r="D10" i="19" s="1"/>
  <c r="D11" i="19" s="1"/>
  <c r="D12" i="19" s="1"/>
  <c r="D13" i="19" s="1"/>
  <c r="D14" i="19" s="1"/>
  <c r="D15" i="19" s="1"/>
  <c r="D16" i="19" s="1"/>
  <c r="D17" i="19" s="1"/>
  <c r="D36" i="32"/>
  <c r="E36" i="32"/>
  <c r="C48" i="32"/>
  <c r="O74" i="5"/>
  <c r="C61" i="34" s="1"/>
  <c r="D61" i="34" s="1"/>
  <c r="H11" i="17" l="1"/>
  <c r="H12" i="17"/>
  <c r="H13" i="17" s="1"/>
  <c r="I11" i="17" l="1"/>
  <c r="I12" i="17"/>
  <c r="I13" i="17" s="1"/>
  <c r="J11" i="17" l="1"/>
  <c r="J12" i="17"/>
  <c r="J13" i="17" s="1"/>
  <c r="K11" i="17" l="1"/>
  <c r="K12" i="17"/>
  <c r="K13" i="17" s="1"/>
  <c r="L12" i="17" l="1"/>
  <c r="L13" i="17" s="1"/>
  <c r="L11"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tchell Petersen</author>
  </authors>
  <commentList>
    <comment ref="B12" authorId="0" shapeId="0" xr:uid="{00000000-0006-0000-0300-000001000000}">
      <text>
        <r>
          <rPr>
            <sz val="8"/>
            <color indexed="81"/>
            <rFont val="Tahoma"/>
            <family val="2"/>
          </rPr>
          <t>Cash taxes. Taxes are zero when there are intial losses. The initial losses lower the tax payments in futures years. Tax loss carry forwards are calculated in row 11</t>
        </r>
      </text>
    </comment>
  </commentList>
</comments>
</file>

<file path=xl/sharedStrings.xml><?xml version="1.0" encoding="utf-8"?>
<sst xmlns="http://schemas.openxmlformats.org/spreadsheetml/2006/main" count="311" uniqueCount="104">
  <si>
    <t>Sales</t>
  </si>
  <si>
    <t>CGS</t>
  </si>
  <si>
    <t>CGS (% sales)</t>
  </si>
  <si>
    <t>Average</t>
  </si>
  <si>
    <t xml:space="preserve">   Advertising</t>
  </si>
  <si>
    <t>Taxes</t>
  </si>
  <si>
    <t>Parameters:</t>
  </si>
  <si>
    <t>PPE</t>
  </si>
  <si>
    <t xml:space="preserve">   Depreciation</t>
  </si>
  <si>
    <t>Lease (stores)</t>
  </si>
  <si>
    <t>Lease</t>
  </si>
  <si>
    <t>Accounts Receivable</t>
  </si>
  <si>
    <t>Inventory</t>
  </si>
  <si>
    <t>Accounts Payable</t>
  </si>
  <si>
    <t>Accrued Expenses</t>
  </si>
  <si>
    <t>Depreciation (years)</t>
  </si>
  <si>
    <t xml:space="preserve">  Advertising</t>
  </si>
  <si>
    <t xml:space="preserve">  Depreciation</t>
  </si>
  <si>
    <t>SGA (exc adv &amp; dep)</t>
  </si>
  <si>
    <t>SGA</t>
  </si>
  <si>
    <t xml:space="preserve">     Tax calculation</t>
  </si>
  <si>
    <t xml:space="preserve">     Tax loss carry forwards</t>
  </si>
  <si>
    <t>Net income</t>
  </si>
  <si>
    <t>Corp Expense (inc lease/adv)</t>
  </si>
  <si>
    <t>Furniture sales ($B)</t>
  </si>
  <si>
    <t>Year</t>
  </si>
  <si>
    <t>Sales growth</t>
  </si>
  <si>
    <t>Avg Size</t>
  </si>
  <si>
    <t>Assets</t>
  </si>
  <si>
    <t>Liabilities and Equity</t>
  </si>
  <si>
    <t xml:space="preserve">    Total Current Assets</t>
  </si>
  <si>
    <t xml:space="preserve">    Total Assets</t>
  </si>
  <si>
    <t xml:space="preserve">    Total Current Liabilities </t>
  </si>
  <si>
    <t>Debt</t>
  </si>
  <si>
    <t>Equity</t>
  </si>
  <si>
    <t xml:space="preserve">    Total Liabilities and Equity</t>
  </si>
  <si>
    <t>SQ FT</t>
  </si>
  <si>
    <t>Total</t>
  </si>
  <si>
    <t>Balance sheet check</t>
  </si>
  <si>
    <t xml:space="preserve"> </t>
  </si>
  <si>
    <t>Nominal</t>
  </si>
  <si>
    <t>Share value</t>
  </si>
  <si>
    <t>Shareholders (#)</t>
  </si>
  <si>
    <t>Shares outstanding (K)</t>
  </si>
  <si>
    <t xml:space="preserve">  - Costs</t>
  </si>
  <si>
    <t xml:space="preserve">  - Taxes</t>
  </si>
  <si>
    <t xml:space="preserve">  + Depreciation</t>
  </si>
  <si>
    <t xml:space="preserve">  - Increase in NWC</t>
  </si>
  <si>
    <t>Stores</t>
  </si>
  <si>
    <t>Opened</t>
  </si>
  <si>
    <t>GDP (T$)</t>
  </si>
  <si>
    <t xml:space="preserve">   Inflation (CPI)</t>
  </si>
  <si>
    <t xml:space="preserve">   Furniture sales growth</t>
  </si>
  <si>
    <t>#</t>
  </si>
  <si>
    <t xml:space="preserve">Lease </t>
  </si>
  <si>
    <t>Lease inflation</t>
  </si>
  <si>
    <t>Advertising</t>
  </si>
  <si>
    <t>Construction costs</t>
  </si>
  <si>
    <t>Real</t>
  </si>
  <si>
    <t>Refresh cost</t>
  </si>
  <si>
    <t>Exhibit 8: Forecasting Sales Revenue and Costs</t>
  </si>
  <si>
    <t>Exhibit 9: Forecasting Investment</t>
  </si>
  <si>
    <t>Exhibit 10: Forecasting Parameters</t>
  </si>
  <si>
    <t>Discount rate</t>
  </si>
  <si>
    <t>Cost of goods sold</t>
  </si>
  <si>
    <t>Selling, general and admin</t>
  </si>
  <si>
    <t>Corporate expenses</t>
  </si>
  <si>
    <t>Corporate tax rate</t>
  </si>
  <si>
    <t>SGA (% sales, excluding dep &amp; advertising)</t>
  </si>
  <si>
    <t>Accounts Receivable (% sales)</t>
  </si>
  <si>
    <t>Inventory (% next year's CGS)</t>
  </si>
  <si>
    <t>Accounts Payable (% next year's CGS)</t>
  </si>
  <si>
    <t xml:space="preserve">Exhibit 7: Teuer Furniture Cash Flow Assets </t>
  </si>
  <si>
    <t xml:space="preserve">Exhibit 6: Teuer Furniture Balance Sheet for Individual Showrooms </t>
  </si>
  <si>
    <t xml:space="preserve">Exhibit 5: Teuer Furniture Income Statement for Individual Showrooms </t>
  </si>
  <si>
    <t>Exhibit 1: Teuer Furnitures Showrooms and Square Footage</t>
  </si>
  <si>
    <t xml:space="preserve">  - Capital expenditure</t>
  </si>
  <si>
    <t>Exhibit 2: Economic Indicators: GDP and Furniture Sales Growth</t>
  </si>
  <si>
    <t>Exhibit 3: Teuer Furniture Income Statement</t>
  </si>
  <si>
    <t>Exhibit 4: Teuer Furniture Balance Sheet</t>
  </si>
  <si>
    <t>Refresh  cost</t>
  </si>
  <si>
    <t>Cap expenditure</t>
  </si>
  <si>
    <t>Accts receivable</t>
  </si>
  <si>
    <t>Accts payable</t>
  </si>
  <si>
    <t>Accr expenses</t>
  </si>
  <si>
    <t>Lease rate (2013)</t>
  </si>
  <si>
    <t>Corporate expense</t>
  </si>
  <si>
    <t xml:space="preserve">   GDP growth </t>
  </si>
  <si>
    <t>CPI index</t>
  </si>
  <si>
    <t>Cash flow to assets</t>
  </si>
  <si>
    <t>Advertising (% sales)</t>
  </si>
  <si>
    <t>Accrued expenses (next year's SGA adv)</t>
  </si>
  <si>
    <t>Long-term growth rate</t>
  </si>
  <si>
    <t>Teuer Furniture Pro Forma Income Statement</t>
  </si>
  <si>
    <t xml:space="preserve">Teuer Furniture Pro Forma Cash Flow Assets </t>
  </si>
  <si>
    <t>Terminal value</t>
  </si>
  <si>
    <t xml:space="preserve">     Taxable income</t>
  </si>
  <si>
    <t xml:space="preserve">     Tax loss carry forward </t>
  </si>
  <si>
    <t>Cash flows from assets</t>
  </si>
  <si>
    <t>Enterprise value</t>
  </si>
  <si>
    <t>Equity value</t>
  </si>
  <si>
    <t/>
  </si>
  <si>
    <t>Balance sheet check (A=L+E)</t>
  </si>
  <si>
    <t>Exhibit TN4: Teuer Furniture Pro Forma Balance Sh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 #,##0_);_(* \(#,##0\);_(* &quot;-&quot;??_);_(@_)"/>
    <numFmt numFmtId="165" formatCode="0.0%"/>
    <numFmt numFmtId="166" formatCode="0.0"/>
    <numFmt numFmtId="167" formatCode="#,##0.0"/>
    <numFmt numFmtId="168" formatCode="0.000"/>
    <numFmt numFmtId="169" formatCode="_(* #,##0.0_);_(* \(#,##0.0\);_(* &quot;-&quot;??_);_(@_)"/>
    <numFmt numFmtId="170" formatCode="0.0_);\(0.0\)"/>
    <numFmt numFmtId="171" formatCode="#,##0.0\x"/>
    <numFmt numFmtId="172" formatCode="#,##0.0000"/>
    <numFmt numFmtId="173" formatCode="#,##0.000_);\(#,##0.000\)"/>
  </numFmts>
  <fonts count="19" x14ac:knownFonts="1">
    <font>
      <sz val="11"/>
      <color theme="1"/>
      <name val="Calibri"/>
      <family val="2"/>
      <scheme val="minor"/>
    </font>
    <font>
      <sz val="11"/>
      <color theme="1"/>
      <name val="Calibri"/>
      <family val="2"/>
      <scheme val="minor"/>
    </font>
    <font>
      <i/>
      <sz val="11"/>
      <color theme="1"/>
      <name val="Calibri"/>
      <family val="2"/>
      <scheme val="minor"/>
    </font>
    <font>
      <sz val="8"/>
      <color indexed="81"/>
      <name val="Tahoma"/>
      <family val="2"/>
    </font>
    <font>
      <b/>
      <sz val="14"/>
      <color theme="1"/>
      <name val="Calibri"/>
      <family val="2"/>
      <scheme val="minor"/>
    </font>
    <font>
      <sz val="10"/>
      <color theme="1"/>
      <name val="Calibri"/>
      <family val="2"/>
      <scheme val="minor"/>
    </font>
    <font>
      <b/>
      <sz val="11"/>
      <color theme="1"/>
      <name val="Calibri"/>
      <family val="2"/>
      <scheme val="minor"/>
    </font>
    <font>
      <u/>
      <sz val="11"/>
      <color theme="10"/>
      <name val="Calibri"/>
      <family val="2"/>
      <scheme val="minor"/>
    </font>
    <font>
      <u/>
      <sz val="11"/>
      <color theme="11"/>
      <name val="Calibri"/>
      <family val="2"/>
      <scheme val="minor"/>
    </font>
    <font>
      <sz val="10"/>
      <color theme="1"/>
      <name val="Arial"/>
      <family val="2"/>
    </font>
    <font>
      <sz val="11"/>
      <color rgb="FF000000"/>
      <name val="Calibri"/>
      <family val="2"/>
      <scheme val="minor"/>
    </font>
    <font>
      <b/>
      <sz val="12"/>
      <color theme="1"/>
      <name val="Calibri"/>
      <family val="2"/>
      <scheme val="minor"/>
    </font>
    <font>
      <sz val="11"/>
      <color rgb="FF0000FF"/>
      <name val="Calibri"/>
      <family val="2"/>
      <scheme val="minor"/>
    </font>
    <font>
      <sz val="11"/>
      <name val="Calibri"/>
      <family val="2"/>
      <scheme val="minor"/>
    </font>
    <font>
      <sz val="8"/>
      <color theme="1"/>
      <name val="Calibri"/>
      <family val="2"/>
      <scheme val="minor"/>
    </font>
    <font>
      <i/>
      <sz val="8"/>
      <color theme="1"/>
      <name val="Calibri"/>
      <family val="2"/>
      <scheme val="minor"/>
    </font>
    <font>
      <sz val="8"/>
      <color rgb="FF0000FF"/>
      <name val="Calibri"/>
      <family val="2"/>
      <scheme val="minor"/>
    </font>
    <font>
      <sz val="8"/>
      <name val="Calibri"/>
      <family val="2"/>
      <scheme val="minor"/>
    </font>
    <font>
      <sz val="11"/>
      <color indexed="12"/>
      <name val="Calibri"/>
      <family val="2"/>
      <scheme val="minor"/>
    </font>
  </fonts>
  <fills count="3">
    <fill>
      <patternFill patternType="none"/>
    </fill>
    <fill>
      <patternFill patternType="gray125"/>
    </fill>
    <fill>
      <patternFill patternType="solid">
        <fgColor rgb="FFFFFFFF"/>
        <bgColor indexed="64"/>
      </patternFill>
    </fill>
  </fills>
  <borders count="3">
    <border>
      <left/>
      <right/>
      <top/>
      <bottom/>
      <diagonal/>
    </border>
    <border>
      <left/>
      <right/>
      <top/>
      <bottom style="thin">
        <color auto="1"/>
      </bottom>
      <diagonal/>
    </border>
    <border>
      <left/>
      <right/>
      <top style="hair">
        <color auto="1"/>
      </top>
      <bottom/>
      <diagonal/>
    </border>
  </borders>
  <cellStyleXfs count="75">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cellStyleXfs>
  <cellXfs count="96">
    <xf numFmtId="0" fontId="0" fillId="0" borderId="0" xfId="0"/>
    <xf numFmtId="164" fontId="0" fillId="0" borderId="0" xfId="1" applyNumberFormat="1" applyFont="1"/>
    <xf numFmtId="164" fontId="0" fillId="0" borderId="0" xfId="0" applyNumberFormat="1"/>
    <xf numFmtId="9" fontId="0" fillId="0" borderId="0" xfId="2" applyFont="1"/>
    <xf numFmtId="0" fontId="0" fillId="0" borderId="1" xfId="0" applyBorder="1"/>
    <xf numFmtId="9" fontId="0" fillId="0" borderId="0" xfId="0" applyNumberFormat="1"/>
    <xf numFmtId="165" fontId="0" fillId="0" borderId="0" xfId="2" applyNumberFormat="1" applyFont="1"/>
    <xf numFmtId="3" fontId="0" fillId="0" borderId="0" xfId="0" applyNumberFormat="1"/>
    <xf numFmtId="166" fontId="0" fillId="0" borderId="0" xfId="0" applyNumberFormat="1"/>
    <xf numFmtId="0" fontId="2" fillId="0" borderId="1" xfId="0" applyFont="1" applyBorder="1"/>
    <xf numFmtId="0" fontId="0" fillId="0" borderId="0" xfId="0" applyBorder="1"/>
    <xf numFmtId="0" fontId="4" fillId="0" borderId="0" xfId="0" applyFont="1"/>
    <xf numFmtId="3" fontId="0" fillId="0" borderId="1" xfId="0" applyNumberFormat="1" applyBorder="1"/>
    <xf numFmtId="0" fontId="5" fillId="0" borderId="0" xfId="0" applyFont="1"/>
    <xf numFmtId="3" fontId="0" fillId="0" borderId="0" xfId="0" applyNumberFormat="1" applyBorder="1"/>
    <xf numFmtId="0" fontId="0" fillId="0" borderId="0" xfId="0" quotePrefix="1"/>
    <xf numFmtId="43" fontId="0" fillId="0" borderId="0" xfId="1" applyFont="1"/>
    <xf numFmtId="0" fontId="9" fillId="0" borderId="0" xfId="0" applyFont="1"/>
    <xf numFmtId="0" fontId="0" fillId="0" borderId="0" xfId="0" applyFont="1"/>
    <xf numFmtId="166" fontId="0" fillId="0" borderId="0" xfId="0" applyNumberFormat="1" applyFont="1"/>
    <xf numFmtId="3" fontId="0" fillId="0" borderId="0" xfId="0" applyNumberFormat="1" applyFont="1" applyBorder="1"/>
    <xf numFmtId="3" fontId="0" fillId="0" borderId="0" xfId="0" applyNumberFormat="1" applyFont="1"/>
    <xf numFmtId="167" fontId="0" fillId="0" borderId="0" xfId="0" applyNumberFormat="1" applyFont="1"/>
    <xf numFmtId="10" fontId="0" fillId="0" borderId="0" xfId="0" applyNumberFormat="1" applyFont="1"/>
    <xf numFmtId="165" fontId="1" fillId="0" borderId="0" xfId="2" applyNumberFormat="1" applyFont="1"/>
    <xf numFmtId="169" fontId="0" fillId="0" borderId="0" xfId="1" applyNumberFormat="1" applyFont="1"/>
    <xf numFmtId="0" fontId="0" fillId="0" borderId="1" xfId="0" applyFont="1" applyBorder="1"/>
    <xf numFmtId="0" fontId="6" fillId="0" borderId="0" xfId="0" applyFont="1"/>
    <xf numFmtId="10" fontId="1" fillId="0" borderId="0" xfId="2" applyNumberFormat="1" applyFont="1"/>
    <xf numFmtId="10" fontId="1" fillId="0" borderId="0" xfId="2" applyNumberFormat="1" applyFont="1" applyAlignment="1">
      <alignment horizontal="right"/>
    </xf>
    <xf numFmtId="165" fontId="1" fillId="0" borderId="0" xfId="2" applyNumberFormat="1" applyFont="1" applyAlignment="1">
      <alignment horizontal="right"/>
    </xf>
    <xf numFmtId="170" fontId="0" fillId="0" borderId="0" xfId="1" applyNumberFormat="1" applyFont="1"/>
    <xf numFmtId="0" fontId="10" fillId="0" borderId="0" xfId="0" applyFont="1"/>
    <xf numFmtId="165" fontId="0" fillId="0" borderId="0" xfId="0" applyNumberFormat="1" applyAlignment="1">
      <alignment horizontal="right"/>
    </xf>
    <xf numFmtId="165" fontId="0" fillId="0" borderId="0" xfId="0" applyNumberFormat="1"/>
    <xf numFmtId="0" fontId="11" fillId="0" borderId="0" xfId="0" applyFont="1"/>
    <xf numFmtId="2" fontId="0" fillId="0" borderId="0" xfId="0" applyNumberFormat="1"/>
    <xf numFmtId="9" fontId="0" fillId="0" borderId="0" xfId="2" applyNumberFormat="1" applyFont="1"/>
    <xf numFmtId="171" fontId="0" fillId="0" borderId="0" xfId="0" applyNumberFormat="1"/>
    <xf numFmtId="168" fontId="0" fillId="0" borderId="0" xfId="0" applyNumberFormat="1"/>
    <xf numFmtId="3" fontId="12" fillId="0" borderId="0" xfId="1" applyNumberFormat="1" applyFont="1"/>
    <xf numFmtId="3" fontId="12" fillId="0" borderId="1" xfId="1" applyNumberFormat="1" applyFont="1" applyBorder="1"/>
    <xf numFmtId="0" fontId="12" fillId="0" borderId="0" xfId="0" applyFont="1"/>
    <xf numFmtId="3" fontId="12" fillId="0" borderId="1" xfId="0" applyNumberFormat="1" applyFont="1" applyBorder="1"/>
    <xf numFmtId="3" fontId="13" fillId="0" borderId="0" xfId="1" applyNumberFormat="1" applyFont="1"/>
    <xf numFmtId="3" fontId="13" fillId="0" borderId="0" xfId="0" applyNumberFormat="1" applyFont="1"/>
    <xf numFmtId="3" fontId="0" fillId="0" borderId="0" xfId="2" applyNumberFormat="1" applyFont="1"/>
    <xf numFmtId="3" fontId="12" fillId="0" borderId="0" xfId="0" applyNumberFormat="1" applyFont="1"/>
    <xf numFmtId="9" fontId="12" fillId="0" borderId="0" xfId="0" applyNumberFormat="1" applyFont="1"/>
    <xf numFmtId="0" fontId="0" fillId="0" borderId="0" xfId="0" applyAlignment="1">
      <alignment horizontal="center"/>
    </xf>
    <xf numFmtId="0" fontId="0" fillId="0" borderId="0" xfId="0" applyAlignment="1"/>
    <xf numFmtId="3" fontId="0" fillId="0" borderId="0" xfId="0" applyNumberFormat="1" applyAlignment="1"/>
    <xf numFmtId="165" fontId="12" fillId="0" borderId="0" xfId="2" applyNumberFormat="1" applyFont="1"/>
    <xf numFmtId="166" fontId="12" fillId="0" borderId="0" xfId="0" applyNumberFormat="1" applyFont="1"/>
    <xf numFmtId="167" fontId="12" fillId="0" borderId="0" xfId="0" applyNumberFormat="1" applyFont="1"/>
    <xf numFmtId="3" fontId="12" fillId="2" borderId="0" xfId="0" applyNumberFormat="1" applyFont="1" applyFill="1" applyBorder="1" applyAlignment="1">
      <alignment horizontal="right" vertical="center"/>
    </xf>
    <xf numFmtId="165" fontId="12" fillId="0" borderId="0" xfId="0" applyNumberFormat="1" applyFont="1"/>
    <xf numFmtId="0" fontId="0" fillId="0" borderId="0" xfId="0" applyAlignment="1">
      <alignment horizontal="right"/>
    </xf>
    <xf numFmtId="0" fontId="14" fillId="0" borderId="0" xfId="0" applyFont="1"/>
    <xf numFmtId="0" fontId="14" fillId="0" borderId="1" xfId="0" applyFont="1" applyBorder="1"/>
    <xf numFmtId="0" fontId="15" fillId="0" borderId="1" xfId="0" applyFont="1" applyBorder="1"/>
    <xf numFmtId="3" fontId="16" fillId="0" borderId="0" xfId="0" applyNumberFormat="1" applyFont="1"/>
    <xf numFmtId="3" fontId="14" fillId="0" borderId="0" xfId="0" applyNumberFormat="1" applyFont="1"/>
    <xf numFmtId="0" fontId="14" fillId="0" borderId="2" xfId="0" applyFont="1" applyBorder="1"/>
    <xf numFmtId="0" fontId="16" fillId="0" borderId="2" xfId="0" applyFont="1" applyBorder="1"/>
    <xf numFmtId="3" fontId="16" fillId="0" borderId="2" xfId="0" applyNumberFormat="1" applyFont="1" applyBorder="1"/>
    <xf numFmtId="3" fontId="14" fillId="0" borderId="0" xfId="1" applyNumberFormat="1" applyFont="1"/>
    <xf numFmtId="3" fontId="16" fillId="0" borderId="0" xfId="1" applyNumberFormat="1" applyFont="1"/>
    <xf numFmtId="3" fontId="14" fillId="0" borderId="2" xfId="0" applyNumberFormat="1" applyFont="1" applyBorder="1"/>
    <xf numFmtId="3" fontId="17" fillId="0" borderId="0" xfId="1" applyNumberFormat="1" applyFont="1"/>
    <xf numFmtId="2" fontId="14" fillId="0" borderId="0" xfId="0" applyNumberFormat="1" applyFont="1"/>
    <xf numFmtId="172" fontId="14" fillId="0" borderId="0" xfId="1" applyNumberFormat="1" applyFont="1"/>
    <xf numFmtId="0" fontId="14" fillId="0" borderId="0" xfId="0" applyFont="1" applyAlignment="1">
      <alignment horizontal="center"/>
    </xf>
    <xf numFmtId="0" fontId="0" fillId="0" borderId="1" xfId="0" applyBorder="1" applyAlignment="1">
      <alignment horizontal="right"/>
    </xf>
    <xf numFmtId="3" fontId="16" fillId="0" borderId="0" xfId="1" applyNumberFormat="1" applyFont="1" applyBorder="1"/>
    <xf numFmtId="0" fontId="10" fillId="0" borderId="0" xfId="0" applyFont="1" applyAlignment="1">
      <alignment horizontal="right"/>
    </xf>
    <xf numFmtId="165" fontId="0" fillId="0" borderId="1" xfId="2" applyNumberFormat="1" applyFont="1" applyBorder="1"/>
    <xf numFmtId="0" fontId="10" fillId="0" borderId="1" xfId="0" applyFont="1" applyBorder="1" applyAlignment="1">
      <alignment horizontal="right"/>
    </xf>
    <xf numFmtId="165" fontId="0" fillId="0" borderId="1" xfId="0" applyNumberFormat="1" applyBorder="1"/>
    <xf numFmtId="165" fontId="1" fillId="0" borderId="1" xfId="2" applyNumberFormat="1" applyFont="1" applyBorder="1" applyAlignment="1">
      <alignment horizontal="right"/>
    </xf>
    <xf numFmtId="1" fontId="0" fillId="0" borderId="0" xfId="0" applyNumberFormat="1" applyFont="1"/>
    <xf numFmtId="165" fontId="18" fillId="0" borderId="0" xfId="2" applyNumberFormat="1" applyFont="1"/>
    <xf numFmtId="165" fontId="18" fillId="0" borderId="0" xfId="0" applyNumberFormat="1" applyFont="1"/>
    <xf numFmtId="1" fontId="18" fillId="0" borderId="0" xfId="2" applyNumberFormat="1" applyFont="1"/>
    <xf numFmtId="173" fontId="0" fillId="0" borderId="0" xfId="1" applyNumberFormat="1" applyFont="1"/>
    <xf numFmtId="4" fontId="0" fillId="0" borderId="0" xfId="0" applyNumberFormat="1"/>
    <xf numFmtId="164" fontId="12" fillId="0" borderId="0" xfId="1" applyNumberFormat="1" applyFont="1"/>
    <xf numFmtId="0" fontId="6" fillId="0" borderId="1" xfId="0" applyFont="1" applyBorder="1"/>
    <xf numFmtId="0" fontId="14" fillId="0" borderId="2" xfId="0" applyFont="1" applyBorder="1" applyAlignment="1">
      <alignment horizontal="center"/>
    </xf>
    <xf numFmtId="4" fontId="17" fillId="0" borderId="0" xfId="1" applyNumberFormat="1" applyFont="1"/>
    <xf numFmtId="165" fontId="13" fillId="0" borderId="0" xfId="2" applyNumberFormat="1" applyFont="1"/>
    <xf numFmtId="0" fontId="2" fillId="0" borderId="0" xfId="0" applyFont="1"/>
    <xf numFmtId="3" fontId="13" fillId="0" borderId="1" xfId="0" applyNumberFormat="1" applyFont="1" applyBorder="1"/>
    <xf numFmtId="3" fontId="13" fillId="0" borderId="1" xfId="1" applyNumberFormat="1" applyFont="1" applyBorder="1"/>
    <xf numFmtId="3" fontId="0" fillId="0" borderId="0" xfId="1" applyNumberFormat="1" applyFont="1"/>
    <xf numFmtId="164" fontId="13" fillId="0" borderId="0" xfId="0" applyNumberFormat="1" applyFont="1"/>
  </cellXfs>
  <cellStyles count="75">
    <cellStyle name="Comma" xfId="1" builtinId="3"/>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Followed Hyperlink" xfId="20" builtinId="9" hidden="1"/>
    <cellStyle name="Followed Hyperlink" xfId="22" builtinId="9" hidden="1"/>
    <cellStyle name="Followed Hyperlink" xfId="24" builtinId="9" hidden="1"/>
    <cellStyle name="Followed Hyperlink" xfId="26" builtinId="9" hidden="1"/>
    <cellStyle name="Followed Hyperlink" xfId="28" builtinId="9" hidden="1"/>
    <cellStyle name="Followed Hyperlink" xfId="30" builtinId="9" hidden="1"/>
    <cellStyle name="Followed Hyperlink" xfId="32" builtinId="9" hidden="1"/>
    <cellStyle name="Followed Hyperlink" xfId="34" builtinId="9" hidden="1"/>
    <cellStyle name="Followed Hyperlink" xfId="36" builtinId="9" hidden="1"/>
    <cellStyle name="Followed Hyperlink" xfId="38" builtinId="9" hidden="1"/>
    <cellStyle name="Followed Hyperlink" xfId="40" builtinId="9" hidden="1"/>
    <cellStyle name="Followed Hyperlink" xfId="42" builtinId="9" hidden="1"/>
    <cellStyle name="Followed Hyperlink" xfId="44" builtinId="9" hidden="1"/>
    <cellStyle name="Followed Hyperlink" xfId="46" builtinId="9" hidden="1"/>
    <cellStyle name="Followed Hyperlink" xfId="48" builtinId="9" hidden="1"/>
    <cellStyle name="Followed Hyperlink" xfId="50" builtinId="9" hidden="1"/>
    <cellStyle name="Followed Hyperlink" xfId="52" builtinId="9" hidden="1"/>
    <cellStyle name="Followed Hyperlink" xfId="54" builtinId="9" hidden="1"/>
    <cellStyle name="Followed Hyperlink" xfId="56" builtinId="9" hidden="1"/>
    <cellStyle name="Followed Hyperlink" xfId="58" builtinId="9" hidden="1"/>
    <cellStyle name="Followed Hyperlink" xfId="60" builtinId="9" hidden="1"/>
    <cellStyle name="Followed Hyperlink" xfId="62" builtinId="9" hidden="1"/>
    <cellStyle name="Followed Hyperlink" xfId="64" builtinId="9" hidden="1"/>
    <cellStyle name="Followed Hyperlink" xfId="66" builtinId="9" hidden="1"/>
    <cellStyle name="Followed Hyperlink" xfId="68" builtinId="9" hidden="1"/>
    <cellStyle name="Followed Hyperlink" xfId="70" builtinId="9" hidden="1"/>
    <cellStyle name="Followed Hyperlink" xfId="72" builtinId="9" hidden="1"/>
    <cellStyle name="Followed Hyperlink" xfId="74" builtinId="9" hidden="1"/>
    <cellStyle name="Hyperlink" xfId="3" builtinId="8" hidden="1"/>
    <cellStyle name="Hyperlink" xfId="5" builtinId="8" hidden="1"/>
    <cellStyle name="Hyperlink" xfId="7" builtinId="8" hidden="1"/>
    <cellStyle name="Hyperlink" xfId="9" builtinId="8" hidden="1"/>
    <cellStyle name="Hyperlink" xfId="11" builtinId="8" hidden="1"/>
    <cellStyle name="Hyperlink" xfId="13" builtinId="8" hidden="1"/>
    <cellStyle name="Hyperlink" xfId="15" builtinId="8" hidden="1"/>
    <cellStyle name="Hyperlink" xfId="17" builtinId="8" hidden="1"/>
    <cellStyle name="Hyperlink" xfId="19" builtinId="8" hidden="1"/>
    <cellStyle name="Hyperlink" xfId="21" builtinId="8" hidden="1"/>
    <cellStyle name="Hyperlink" xfId="23" builtinId="8" hidden="1"/>
    <cellStyle name="Hyperlink" xfId="25" builtinId="8" hidden="1"/>
    <cellStyle name="Hyperlink" xfId="27" builtinId="8" hidden="1"/>
    <cellStyle name="Hyperlink" xfId="29" builtinId="8" hidden="1"/>
    <cellStyle name="Hyperlink" xfId="31" builtinId="8" hidden="1"/>
    <cellStyle name="Hyperlink" xfId="33" builtinId="8" hidden="1"/>
    <cellStyle name="Hyperlink" xfId="35" builtinId="8" hidden="1"/>
    <cellStyle name="Hyperlink" xfId="37" builtinId="8" hidden="1"/>
    <cellStyle name="Hyperlink" xfId="39" builtinId="8" hidden="1"/>
    <cellStyle name="Hyperlink" xfId="41" builtinId="8" hidden="1"/>
    <cellStyle name="Hyperlink" xfId="43" builtinId="8" hidden="1"/>
    <cellStyle name="Hyperlink" xfId="45" builtinId="8" hidden="1"/>
    <cellStyle name="Hyperlink" xfId="47" builtinId="8" hidden="1"/>
    <cellStyle name="Hyperlink" xfId="49" builtinId="8" hidden="1"/>
    <cellStyle name="Hyperlink" xfId="51" builtinId="8" hidden="1"/>
    <cellStyle name="Hyperlink" xfId="53" builtinId="8" hidden="1"/>
    <cellStyle name="Hyperlink" xfId="55" builtinId="8" hidden="1"/>
    <cellStyle name="Hyperlink" xfId="57" builtinId="8" hidden="1"/>
    <cellStyle name="Hyperlink" xfId="59" builtinId="8" hidden="1"/>
    <cellStyle name="Hyperlink" xfId="61" builtinId="8" hidden="1"/>
    <cellStyle name="Hyperlink" xfId="63" builtinId="8" hidden="1"/>
    <cellStyle name="Hyperlink" xfId="65" builtinId="8" hidden="1"/>
    <cellStyle name="Hyperlink" xfId="67" builtinId="8" hidden="1"/>
    <cellStyle name="Hyperlink" xfId="69" builtinId="8" hidden="1"/>
    <cellStyle name="Hyperlink" xfId="71" builtinId="8" hidden="1"/>
    <cellStyle name="Hyperlink" xfId="73" builtinId="8" hidden="1"/>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1"/>
          <c:order val="0"/>
          <c:tx>
            <c:v>Number of Showrooms</c:v>
          </c:tx>
          <c:spPr>
            <a:ln w="28575">
              <a:noFill/>
            </a:ln>
          </c:spPr>
          <c:xVal>
            <c:numRef>
              <c:f>'Exh 1 Stores'!$B$5:$B$17</c:f>
              <c:numCache>
                <c:formatCode>General</c:formatCode>
                <c:ptCount val="13"/>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numCache>
            </c:numRef>
          </c:xVal>
          <c:yVal>
            <c:numRef>
              <c:f>'Exh 1 Stores'!$D$5:$D$17</c:f>
              <c:numCache>
                <c:formatCode>General</c:formatCode>
                <c:ptCount val="13"/>
                <c:pt idx="0">
                  <c:v>1</c:v>
                </c:pt>
                <c:pt idx="1">
                  <c:v>4</c:v>
                </c:pt>
                <c:pt idx="2">
                  <c:v>8</c:v>
                </c:pt>
                <c:pt idx="3">
                  <c:v>13</c:v>
                </c:pt>
                <c:pt idx="4">
                  <c:v>19</c:v>
                </c:pt>
                <c:pt idx="5">
                  <c:v>21</c:v>
                </c:pt>
                <c:pt idx="6">
                  <c:v>22</c:v>
                </c:pt>
                <c:pt idx="7">
                  <c:v>24</c:v>
                </c:pt>
                <c:pt idx="8">
                  <c:v>26</c:v>
                </c:pt>
                <c:pt idx="9">
                  <c:v>29</c:v>
                </c:pt>
                <c:pt idx="10">
                  <c:v>31</c:v>
                </c:pt>
                <c:pt idx="11">
                  <c:v>33</c:v>
                </c:pt>
                <c:pt idx="12">
                  <c:v>35</c:v>
                </c:pt>
              </c:numCache>
            </c:numRef>
          </c:yVal>
          <c:smooth val="0"/>
          <c:extLst>
            <c:ext xmlns:c16="http://schemas.microsoft.com/office/drawing/2014/chart" uri="{C3380CC4-5D6E-409C-BE32-E72D297353CC}">
              <c16:uniqueId val="{00000000-BD9E-4C65-87ED-78089DA963B9}"/>
            </c:ext>
          </c:extLst>
        </c:ser>
        <c:dLbls>
          <c:showLegendKey val="0"/>
          <c:showVal val="0"/>
          <c:showCatName val="0"/>
          <c:showSerName val="0"/>
          <c:showPercent val="0"/>
          <c:showBubbleSize val="0"/>
        </c:dLbls>
        <c:axId val="637611392"/>
        <c:axId val="637611968"/>
      </c:scatterChart>
      <c:scatterChart>
        <c:scatterStyle val="lineMarker"/>
        <c:varyColors val="0"/>
        <c:ser>
          <c:idx val="2"/>
          <c:order val="1"/>
          <c:tx>
            <c:v>Total Square Feet</c:v>
          </c:tx>
          <c:spPr>
            <a:ln w="28575">
              <a:solidFill>
                <a:srgbClr val="002060"/>
              </a:solidFill>
            </a:ln>
          </c:spPr>
          <c:marker>
            <c:symbol val="none"/>
          </c:marker>
          <c:xVal>
            <c:numRef>
              <c:f>'Exh 1 Stores'!$B$5:$B$17</c:f>
              <c:numCache>
                <c:formatCode>General</c:formatCode>
                <c:ptCount val="13"/>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numCache>
            </c:numRef>
          </c:xVal>
          <c:yVal>
            <c:numRef>
              <c:f>'Exh 1 Stores'!$F$5:$F$17</c:f>
              <c:numCache>
                <c:formatCode>#,##0</c:formatCode>
                <c:ptCount val="13"/>
                <c:pt idx="0">
                  <c:v>17200</c:v>
                </c:pt>
                <c:pt idx="1">
                  <c:v>70000</c:v>
                </c:pt>
                <c:pt idx="2">
                  <c:v>144000</c:v>
                </c:pt>
                <c:pt idx="3">
                  <c:v>249500</c:v>
                </c:pt>
                <c:pt idx="4">
                  <c:v>382100</c:v>
                </c:pt>
                <c:pt idx="5">
                  <c:v>413100</c:v>
                </c:pt>
                <c:pt idx="6">
                  <c:v>427600</c:v>
                </c:pt>
                <c:pt idx="7">
                  <c:v>457000</c:v>
                </c:pt>
                <c:pt idx="8">
                  <c:v>487800</c:v>
                </c:pt>
                <c:pt idx="9">
                  <c:v>536700</c:v>
                </c:pt>
                <c:pt idx="10">
                  <c:v>568700</c:v>
                </c:pt>
                <c:pt idx="11">
                  <c:v>600700</c:v>
                </c:pt>
                <c:pt idx="12">
                  <c:v>630700</c:v>
                </c:pt>
              </c:numCache>
            </c:numRef>
          </c:yVal>
          <c:smooth val="0"/>
          <c:extLst>
            <c:ext xmlns:c16="http://schemas.microsoft.com/office/drawing/2014/chart" uri="{C3380CC4-5D6E-409C-BE32-E72D297353CC}">
              <c16:uniqueId val="{00000001-BD9E-4C65-87ED-78089DA963B9}"/>
            </c:ext>
          </c:extLst>
        </c:ser>
        <c:dLbls>
          <c:showLegendKey val="0"/>
          <c:showVal val="0"/>
          <c:showCatName val="0"/>
          <c:showSerName val="0"/>
          <c:showPercent val="0"/>
          <c:showBubbleSize val="0"/>
        </c:dLbls>
        <c:axId val="637615424"/>
        <c:axId val="637614848"/>
      </c:scatterChart>
      <c:valAx>
        <c:axId val="637611392"/>
        <c:scaling>
          <c:orientation val="minMax"/>
          <c:max val="2015"/>
          <c:min val="2003"/>
        </c:scaling>
        <c:delete val="0"/>
        <c:axPos val="b"/>
        <c:numFmt formatCode="General" sourceLinked="1"/>
        <c:majorTickMark val="out"/>
        <c:minorTickMark val="none"/>
        <c:tickLblPos val="nextTo"/>
        <c:crossAx val="637611968"/>
        <c:crosses val="autoZero"/>
        <c:crossBetween val="midCat"/>
      </c:valAx>
      <c:valAx>
        <c:axId val="637611968"/>
        <c:scaling>
          <c:orientation val="minMax"/>
        </c:scaling>
        <c:delete val="0"/>
        <c:axPos val="l"/>
        <c:majorGridlines/>
        <c:numFmt formatCode="General" sourceLinked="1"/>
        <c:majorTickMark val="out"/>
        <c:minorTickMark val="none"/>
        <c:tickLblPos val="nextTo"/>
        <c:crossAx val="637611392"/>
        <c:crosses val="autoZero"/>
        <c:crossBetween val="midCat"/>
      </c:valAx>
      <c:valAx>
        <c:axId val="637614848"/>
        <c:scaling>
          <c:orientation val="minMax"/>
        </c:scaling>
        <c:delete val="0"/>
        <c:axPos val="r"/>
        <c:numFmt formatCode="#,##0" sourceLinked="0"/>
        <c:majorTickMark val="out"/>
        <c:minorTickMark val="none"/>
        <c:tickLblPos val="nextTo"/>
        <c:crossAx val="637615424"/>
        <c:crosses val="max"/>
        <c:crossBetween val="midCat"/>
      </c:valAx>
      <c:valAx>
        <c:axId val="637615424"/>
        <c:scaling>
          <c:orientation val="minMax"/>
        </c:scaling>
        <c:delete val="1"/>
        <c:axPos val="b"/>
        <c:numFmt formatCode="General" sourceLinked="1"/>
        <c:majorTickMark val="out"/>
        <c:minorTickMark val="none"/>
        <c:tickLblPos val="nextTo"/>
        <c:crossAx val="637614848"/>
        <c:crosses val="autoZero"/>
        <c:crossBetween val="midCat"/>
      </c:valAx>
    </c:plotArea>
    <c:legend>
      <c:legendPos val="b"/>
      <c:overlay val="0"/>
      <c:spPr>
        <a:ln>
          <a:noFill/>
        </a:ln>
      </c:spPr>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3"/>
          <c:order val="0"/>
          <c:tx>
            <c:v>GDP Growth</c:v>
          </c:tx>
          <c:spPr>
            <a:ln w="28575">
              <a:solidFill>
                <a:srgbClr val="FF0000"/>
              </a:solidFill>
            </a:ln>
          </c:spPr>
          <c:marker>
            <c:symbol val="diamond"/>
            <c:size val="7"/>
            <c:spPr>
              <a:solidFill>
                <a:srgbClr val="FF0000"/>
              </a:solidFill>
              <a:ln>
                <a:solidFill>
                  <a:srgbClr val="FF0000"/>
                </a:solidFill>
              </a:ln>
            </c:spPr>
          </c:marker>
          <c:xVal>
            <c:numRef>
              <c:f>'Exh 2 Econ Indicators'!$C$2:$R$2</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xVal>
          <c:yVal>
            <c:numRef>
              <c:f>'Exh 2 Econ Indicators'!$C$6:$R$6</c:f>
              <c:numCache>
                <c:formatCode>0.0%</c:formatCode>
                <c:ptCount val="16"/>
                <c:pt idx="0">
                  <c:v>4.6975277900453971E-2</c:v>
                </c:pt>
                <c:pt idx="1">
                  <c:v>6.3813556089560075E-2</c:v>
                </c:pt>
                <c:pt idx="2">
                  <c:v>6.4935777107544501E-2</c:v>
                </c:pt>
                <c:pt idx="3">
                  <c:v>5.9752276607290655E-2</c:v>
                </c:pt>
                <c:pt idx="4">
                  <c:v>4.870040068175685E-2</c:v>
                </c:pt>
                <c:pt idx="5">
                  <c:v>1.8738405444562733E-2</c:v>
                </c:pt>
                <c:pt idx="6">
                  <c:v>-2.2243913361391865E-2</c:v>
                </c:pt>
                <c:pt idx="7">
                  <c:v>3.7590393347479045E-2</c:v>
                </c:pt>
                <c:pt idx="8">
                  <c:v>3.9778811187725971E-2</c:v>
                </c:pt>
                <c:pt idx="9">
                  <c:v>4.0401176066743316E-2</c:v>
                </c:pt>
                <c:pt idx="10">
                  <c:v>3.5256921532061281E-2</c:v>
                </c:pt>
                <c:pt idx="11">
                  <c:v>4.996266107377223E-2</c:v>
                </c:pt>
                <c:pt idx="12">
                  <c:v>5.6493429214464985E-2</c:v>
                </c:pt>
                <c:pt idx="13">
                  <c:v>5.5980104579205436E-2</c:v>
                </c:pt>
                <c:pt idx="14">
                  <c:v>5.5592571155693049E-2</c:v>
                </c:pt>
                <c:pt idx="15">
                  <c:v>5.0974434189059892E-2</c:v>
                </c:pt>
              </c:numCache>
            </c:numRef>
          </c:yVal>
          <c:smooth val="0"/>
          <c:extLst>
            <c:ext xmlns:c16="http://schemas.microsoft.com/office/drawing/2014/chart" uri="{C3380CC4-5D6E-409C-BE32-E72D297353CC}">
              <c16:uniqueId val="{00000000-B281-40E0-852D-8F29D77D6E7D}"/>
            </c:ext>
          </c:extLst>
        </c:ser>
        <c:ser>
          <c:idx val="9"/>
          <c:order val="1"/>
          <c:tx>
            <c:v>Furniture Sales Growth</c:v>
          </c:tx>
          <c:spPr>
            <a:ln w="28575">
              <a:solidFill>
                <a:srgbClr val="002060"/>
              </a:solidFill>
            </a:ln>
          </c:spPr>
          <c:marker>
            <c:symbol val="none"/>
          </c:marker>
          <c:xVal>
            <c:numRef>
              <c:f>'Exh 2 Econ Indicators'!$C$2:$R$2</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xVal>
          <c:yVal>
            <c:numRef>
              <c:f>'Exh 2 Econ Indicators'!$C$8:$R$8</c:f>
              <c:numCache>
                <c:formatCode>0.0%</c:formatCode>
                <c:ptCount val="16"/>
                <c:pt idx="0">
                  <c:v>2.4354087251164724E-2</c:v>
                </c:pt>
                <c:pt idx="1">
                  <c:v>7.2565639859416997E-2</c:v>
                </c:pt>
                <c:pt idx="2">
                  <c:v>5.1657671549730111E-2</c:v>
                </c:pt>
                <c:pt idx="3">
                  <c:v>3.3724340175953049E-2</c:v>
                </c:pt>
                <c:pt idx="4">
                  <c:v>-1.4716312056737513E-2</c:v>
                </c:pt>
                <c:pt idx="5">
                  <c:v>-0.10419290984344065</c:v>
                </c:pt>
                <c:pt idx="6">
                  <c:v>-0.13358778625954193</c:v>
                </c:pt>
                <c:pt idx="7">
                  <c:v>1.1940644562949299E-2</c:v>
                </c:pt>
                <c:pt idx="8">
                  <c:v>3.1847863443693392E-2</c:v>
                </c:pt>
                <c:pt idx="9">
                  <c:v>3.4000000000000002E-2</c:v>
                </c:pt>
                <c:pt idx="10">
                  <c:v>0.03</c:v>
                </c:pt>
                <c:pt idx="11">
                  <c:v>2.8000000000000001E-2</c:v>
                </c:pt>
                <c:pt idx="12">
                  <c:v>2.5999999999999999E-2</c:v>
                </c:pt>
                <c:pt idx="13">
                  <c:v>2.4E-2</c:v>
                </c:pt>
                <c:pt idx="14">
                  <c:v>2.1999999999999999E-2</c:v>
                </c:pt>
                <c:pt idx="15">
                  <c:v>0.02</c:v>
                </c:pt>
              </c:numCache>
            </c:numRef>
          </c:yVal>
          <c:smooth val="0"/>
          <c:extLst>
            <c:ext xmlns:c16="http://schemas.microsoft.com/office/drawing/2014/chart" uri="{C3380CC4-5D6E-409C-BE32-E72D297353CC}">
              <c16:uniqueId val="{00000001-B281-40E0-852D-8F29D77D6E7D}"/>
            </c:ext>
          </c:extLst>
        </c:ser>
        <c:ser>
          <c:idx val="1"/>
          <c:order val="2"/>
          <c:tx>
            <c:v>Inflation (CPI)</c:v>
          </c:tx>
          <c:spPr>
            <a:ln w="28575">
              <a:noFill/>
            </a:ln>
          </c:spPr>
          <c:marker>
            <c:symbol val="square"/>
            <c:size val="5"/>
            <c:spPr>
              <a:solidFill>
                <a:srgbClr val="00B050"/>
              </a:solidFill>
              <a:ln>
                <a:solidFill>
                  <a:srgbClr val="00B050"/>
                </a:solidFill>
              </a:ln>
            </c:spPr>
          </c:marker>
          <c:xVal>
            <c:numRef>
              <c:f>'Exh 2 Econ Indicators'!$C$2:$R$2</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xVal>
          <c:yVal>
            <c:numRef>
              <c:f>'Exh 2 Econ Indicators'!$C$4:$R$4</c:f>
              <c:numCache>
                <c:formatCode>0.0%</c:formatCode>
                <c:ptCount val="16"/>
                <c:pt idx="0">
                  <c:v>1.8794914317302513E-2</c:v>
                </c:pt>
                <c:pt idx="1">
                  <c:v>3.255561584373301E-2</c:v>
                </c:pt>
                <c:pt idx="2">
                  <c:v>3.4156594850236477E-2</c:v>
                </c:pt>
                <c:pt idx="3">
                  <c:v>2.5406504065040636E-2</c:v>
                </c:pt>
                <c:pt idx="4">
                  <c:v>4.0812685827551931E-2</c:v>
                </c:pt>
                <c:pt idx="5">
                  <c:v>9.1412900645604367E-4</c:v>
                </c:pt>
                <c:pt idx="6">
                  <c:v>2.7213311262058282E-2</c:v>
                </c:pt>
                <c:pt idx="7">
                  <c:v>1.4957235273143077E-2</c:v>
                </c:pt>
                <c:pt idx="8">
                  <c:v>2.9624188448710953E-2</c:v>
                </c:pt>
                <c:pt idx="9">
                  <c:v>1.7410223687475579E-2</c:v>
                </c:pt>
                <c:pt idx="10">
                  <c:v>1.6799999999999999E-2</c:v>
                </c:pt>
                <c:pt idx="11">
                  <c:v>1.8100000000000002E-2</c:v>
                </c:pt>
                <c:pt idx="12">
                  <c:v>1.9400000000000001E-2</c:v>
                </c:pt>
                <c:pt idx="13">
                  <c:v>2.1100000000000001E-2</c:v>
                </c:pt>
                <c:pt idx="14">
                  <c:v>1.9E-2</c:v>
                </c:pt>
                <c:pt idx="15">
                  <c:v>1.7999999999999999E-2</c:v>
                </c:pt>
              </c:numCache>
            </c:numRef>
          </c:yVal>
          <c:smooth val="0"/>
          <c:extLst>
            <c:ext xmlns:c16="http://schemas.microsoft.com/office/drawing/2014/chart" uri="{C3380CC4-5D6E-409C-BE32-E72D297353CC}">
              <c16:uniqueId val="{00000002-B281-40E0-852D-8F29D77D6E7D}"/>
            </c:ext>
          </c:extLst>
        </c:ser>
        <c:dLbls>
          <c:showLegendKey val="0"/>
          <c:showVal val="0"/>
          <c:showCatName val="0"/>
          <c:showSerName val="0"/>
          <c:showPercent val="0"/>
          <c:showBubbleSize val="0"/>
        </c:dLbls>
        <c:axId val="583492736"/>
        <c:axId val="583493312"/>
      </c:scatterChart>
      <c:valAx>
        <c:axId val="583492736"/>
        <c:scaling>
          <c:orientation val="minMax"/>
          <c:max val="2018"/>
          <c:min val="2003"/>
        </c:scaling>
        <c:delete val="0"/>
        <c:axPos val="b"/>
        <c:numFmt formatCode="General" sourceLinked="1"/>
        <c:majorTickMark val="out"/>
        <c:minorTickMark val="none"/>
        <c:tickLblPos val="nextTo"/>
        <c:crossAx val="583493312"/>
        <c:crosses val="autoZero"/>
        <c:crossBetween val="midCat"/>
      </c:valAx>
      <c:valAx>
        <c:axId val="583493312"/>
        <c:scaling>
          <c:orientation val="minMax"/>
        </c:scaling>
        <c:delete val="0"/>
        <c:axPos val="l"/>
        <c:majorGridlines/>
        <c:numFmt formatCode="0.0%" sourceLinked="1"/>
        <c:majorTickMark val="out"/>
        <c:minorTickMark val="none"/>
        <c:tickLblPos val="nextTo"/>
        <c:crossAx val="583492736"/>
        <c:crosses val="autoZero"/>
        <c:crossBetween val="midCat"/>
      </c:val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0</xdr:col>
      <xdr:colOff>514350</xdr:colOff>
      <xdr:row>1</xdr:row>
      <xdr:rowOff>152400</xdr:rowOff>
    </xdr:from>
    <xdr:to>
      <xdr:col>9</xdr:col>
      <xdr:colOff>9525</xdr:colOff>
      <xdr:row>19</xdr:row>
      <xdr:rowOff>47625</xdr:rowOff>
    </xdr:to>
    <xdr:sp macro="" textlink="">
      <xdr:nvSpPr>
        <xdr:cNvPr id="2" name="Text Box 1">
          <a:extLst>
            <a:ext uri="{FF2B5EF4-FFF2-40B4-BE49-F238E27FC236}">
              <a16:creationId xmlns:a16="http://schemas.microsoft.com/office/drawing/2014/main" id="{00000000-0008-0000-0000-000002000000}"/>
            </a:ext>
          </a:extLst>
        </xdr:cNvPr>
        <xdr:cNvSpPr txBox="1">
          <a:spLocks noChangeArrowheads="1"/>
        </xdr:cNvSpPr>
      </xdr:nvSpPr>
      <xdr:spPr bwMode="auto">
        <a:xfrm>
          <a:off x="514350" y="342900"/>
          <a:ext cx="4981575" cy="3324225"/>
        </a:xfrm>
        <a:prstGeom prst="rect">
          <a:avLst/>
        </a:prstGeom>
        <a:solidFill>
          <a:srgbClr val="FFFFFF"/>
        </a:solidFill>
        <a:ln w="9525">
          <a:solidFill>
            <a:srgbClr val="000000"/>
          </a:solidFill>
          <a:miter lim="800000"/>
          <a:headEnd/>
          <a:tailEnd/>
        </a:ln>
      </xdr:spPr>
      <xdr:txBody>
        <a:bodyPr vertOverflow="clip" wrap="square" lIns="91440" tIns="91440" rIns="91440" bIns="91440" anchor="t" upright="1"/>
        <a:lstStyle/>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r>
            <a:rPr lang="en-US" sz="1000" b="0" i="0" u="none" strike="noStrike" baseline="0">
              <a:solidFill>
                <a:srgbClr val="000000"/>
              </a:solidFill>
              <a:latin typeface="Arial"/>
              <a:cs typeface="Arial"/>
            </a:rPr>
            <a:t>These spreadsheet exhibits relate to the case </a:t>
          </a:r>
          <a:r>
            <a:rPr lang="en-US" sz="1000" b="0" i="1">
              <a:effectLst/>
              <a:latin typeface="Arial" panose="020B0604020202020204" pitchFamily="34" charset="0"/>
              <a:ea typeface="+mn-ea"/>
              <a:cs typeface="Arial" panose="020B0604020202020204" pitchFamily="34" charset="0"/>
            </a:rPr>
            <a:t>Teuer Furniture (A): Discounted Cash Flow Valuation</a:t>
          </a:r>
          <a:r>
            <a:rPr lang="en-US" sz="1000" b="0" i="0">
              <a:effectLst/>
              <a:latin typeface="Arial" panose="020B0604020202020204" pitchFamily="34" charset="0"/>
              <a:ea typeface="+mn-ea"/>
              <a:cs typeface="Arial" panose="020B0604020202020204" pitchFamily="34" charset="0"/>
            </a:rPr>
            <a:t>,</a:t>
          </a:r>
          <a:r>
            <a:rPr lang="en-US" sz="1000" b="0" i="0" u="none" strike="noStrike" baseline="0">
              <a:solidFill>
                <a:srgbClr val="000000"/>
              </a:solidFill>
              <a:latin typeface="Arial"/>
              <a:cs typeface="Arial"/>
            </a:rPr>
            <a:t> Case #KEL778.</a:t>
          </a:r>
        </a:p>
        <a:p>
          <a:pPr algn="l" rtl="0">
            <a:defRPr sz="1000"/>
          </a:pPr>
          <a:endParaRPr lang="en-US" sz="1000" b="0" i="0" u="none" strike="noStrike" baseline="0">
            <a:solidFill>
              <a:srgbClr val="000000"/>
            </a:solidFill>
            <a:latin typeface="Arial"/>
            <a:cs typeface="Arial"/>
          </a:endParaRPr>
        </a:p>
        <a:p>
          <a:r>
            <a:rPr lang="en-US" sz="1000" u="none">
              <a:effectLst/>
              <a:latin typeface="Arial" panose="020B0604020202020204" pitchFamily="34" charset="0"/>
              <a:ea typeface="+mn-ea"/>
              <a:cs typeface="Arial" panose="020B0604020202020204" pitchFamily="34" charset="0"/>
            </a:rPr>
            <a:t>©2015 by the Kellogg School of Management at Northwestern University. This case was prepared by Professor Mitchell A. Petersen. Teuer Furniture is a fictional company whose profile was created based on data from real industry leaders. Cases are developed solely as the basis for class discussion. Cases are not intended to serve as endorsements, sources of primary data, or illustrations of effective or ineffective management. To order copies or request permission to reproduce materials, call 800-545-7685 (or 617-783-7600 outside the United States or Canada) or e-mail custserv@hbsp.harvard.edu. No part of this publication may be reproduced, stored in a retrieval system, used in a spreadsheet, or transmitted in any form or by any means—electronic, mechanical, photocopying, recording, or otherwise—without the permission of Kellogg Case Publishing.</a:t>
          </a:r>
        </a:p>
      </xdr:txBody>
    </xdr:sp>
    <xdr:clientData/>
  </xdr:twoCellAnchor>
  <xdr:twoCellAnchor editAs="oneCell">
    <xdr:from>
      <xdr:col>0</xdr:col>
      <xdr:colOff>552450</xdr:colOff>
      <xdr:row>2</xdr:row>
      <xdr:rowOff>28575</xdr:rowOff>
    </xdr:from>
    <xdr:to>
      <xdr:col>5</xdr:col>
      <xdr:colOff>276225</xdr:colOff>
      <xdr:row>6</xdr:row>
      <xdr:rowOff>38100</xdr:rowOff>
    </xdr:to>
    <xdr:pic>
      <xdr:nvPicPr>
        <xdr:cNvPr id="3" name="Picture 2" descr="Kellogg_logo_01_300dpi_bw">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 y="409575"/>
          <a:ext cx="2771775"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314325</xdr:colOff>
      <xdr:row>4</xdr:row>
      <xdr:rowOff>23812</xdr:rowOff>
    </xdr:from>
    <xdr:to>
      <xdr:col>15</xdr:col>
      <xdr:colOff>9525</xdr:colOff>
      <xdr:row>18</xdr:row>
      <xdr:rowOff>100012</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66675</xdr:colOff>
      <xdr:row>9</xdr:row>
      <xdr:rowOff>109537</xdr:rowOff>
    </xdr:from>
    <xdr:to>
      <xdr:col>12</xdr:col>
      <xdr:colOff>352425</xdr:colOff>
      <xdr:row>29</xdr:row>
      <xdr:rowOff>1</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4.5" x14ac:dyDescent="0.3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XFD69"/>
  <sheetViews>
    <sheetView zoomScaleNormal="100" workbookViewId="0">
      <pane xSplit="2" ySplit="2" topLeftCell="C3" activePane="bottomRight" state="frozen"/>
      <selection pane="topRight"/>
      <selection pane="bottomLeft"/>
      <selection pane="bottomRight"/>
    </sheetView>
  </sheetViews>
  <sheetFormatPr defaultColWidth="8.81640625" defaultRowHeight="14.5" x14ac:dyDescent="0.35"/>
  <cols>
    <col min="1" max="1" width="19.7265625" customWidth="1"/>
    <col min="2" max="2" width="7.7265625" customWidth="1"/>
    <col min="3" max="11" width="8.7265625" customWidth="1"/>
  </cols>
  <sheetData>
    <row r="1" spans="1:16384" ht="18.5" x14ac:dyDescent="0.45">
      <c r="A1" s="11" t="s">
        <v>61</v>
      </c>
      <c r="B1" s="11"/>
      <c r="C1" s="11"/>
      <c r="D1" s="11"/>
      <c r="E1" s="11"/>
      <c r="F1" s="11"/>
      <c r="G1" s="11"/>
      <c r="H1" s="11"/>
      <c r="I1" s="11"/>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c r="AT1" s="11"/>
      <c r="AU1" s="11"/>
      <c r="AV1" s="11"/>
      <c r="AW1" s="11"/>
      <c r="AX1" s="11"/>
      <c r="AY1" s="11"/>
      <c r="AZ1" s="11"/>
      <c r="BA1" s="11"/>
      <c r="BB1" s="11"/>
      <c r="BC1" s="11"/>
      <c r="BD1" s="11"/>
      <c r="BE1" s="11"/>
      <c r="BF1" s="11"/>
      <c r="BG1" s="11"/>
      <c r="BH1" s="11"/>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c r="CQ1" s="11"/>
      <c r="CR1" s="11"/>
      <c r="CS1" s="11"/>
      <c r="CT1" s="11"/>
      <c r="CU1" s="11"/>
      <c r="CV1" s="11"/>
      <c r="CW1" s="11"/>
      <c r="CX1" s="11"/>
      <c r="CY1" s="11"/>
      <c r="CZ1" s="11"/>
      <c r="DA1" s="11"/>
      <c r="DB1" s="11"/>
      <c r="DC1" s="11"/>
      <c r="DD1" s="11"/>
      <c r="DE1" s="11"/>
      <c r="DF1" s="11"/>
      <c r="DG1" s="11"/>
      <c r="DH1" s="11"/>
      <c r="DI1" s="11"/>
      <c r="DJ1" s="11"/>
      <c r="DK1" s="11"/>
      <c r="DL1" s="11"/>
      <c r="DM1" s="11"/>
      <c r="DN1" s="11"/>
      <c r="DO1" s="11"/>
      <c r="DP1" s="11"/>
      <c r="DQ1" s="11"/>
      <c r="DR1" s="11"/>
      <c r="DS1" s="11"/>
      <c r="DT1" s="11"/>
      <c r="DU1" s="11"/>
      <c r="DV1" s="11"/>
      <c r="DW1" s="11"/>
      <c r="DX1" s="11"/>
      <c r="DY1" s="11"/>
      <c r="DZ1" s="11"/>
      <c r="EA1" s="11"/>
      <c r="EB1" s="11"/>
      <c r="EC1" s="11"/>
      <c r="ED1" s="11"/>
      <c r="EE1" s="11"/>
      <c r="EF1" s="11"/>
      <c r="EG1" s="11"/>
      <c r="EH1" s="11"/>
      <c r="EI1" s="11"/>
      <c r="EJ1" s="11"/>
      <c r="EK1" s="11"/>
      <c r="EL1" s="11"/>
      <c r="EM1" s="11"/>
      <c r="EN1" s="11"/>
      <c r="EO1" s="11"/>
      <c r="EP1" s="11"/>
      <c r="EQ1" s="11"/>
      <c r="ER1" s="11"/>
      <c r="ES1" s="11"/>
      <c r="ET1" s="11"/>
      <c r="EU1" s="11"/>
      <c r="EV1" s="11"/>
      <c r="EW1" s="11"/>
      <c r="EX1" s="11"/>
      <c r="EY1" s="11"/>
      <c r="EZ1" s="11"/>
      <c r="FA1" s="11"/>
      <c r="FB1" s="11"/>
      <c r="FC1" s="11"/>
      <c r="FD1" s="11"/>
      <c r="FE1" s="11"/>
      <c r="FF1" s="11"/>
      <c r="FG1" s="11"/>
      <c r="FH1" s="11"/>
      <c r="FI1" s="11"/>
      <c r="FJ1" s="11"/>
      <c r="FK1" s="11"/>
      <c r="FL1" s="11"/>
      <c r="FM1" s="11"/>
      <c r="FN1" s="11"/>
      <c r="FO1" s="11"/>
      <c r="FP1" s="11"/>
      <c r="FQ1" s="11"/>
      <c r="FR1" s="11"/>
      <c r="FS1" s="11"/>
      <c r="FT1" s="11"/>
      <c r="FU1" s="11"/>
      <c r="FV1" s="11"/>
      <c r="FW1" s="11"/>
      <c r="FX1" s="11"/>
      <c r="FY1" s="11"/>
      <c r="FZ1" s="11"/>
      <c r="GA1" s="11"/>
      <c r="GB1" s="11"/>
      <c r="GC1" s="11"/>
      <c r="GD1" s="11"/>
      <c r="GE1" s="11"/>
      <c r="GF1" s="11"/>
      <c r="GG1" s="11"/>
      <c r="GH1" s="11"/>
      <c r="GI1" s="11"/>
      <c r="GJ1" s="11"/>
      <c r="GK1" s="11"/>
      <c r="GL1" s="11"/>
      <c r="GM1" s="11"/>
      <c r="GN1" s="11"/>
      <c r="GO1" s="11"/>
      <c r="GP1" s="11"/>
      <c r="GQ1" s="11"/>
      <c r="GR1" s="11"/>
      <c r="GS1" s="11"/>
      <c r="GT1" s="11"/>
      <c r="GU1" s="11"/>
      <c r="GV1" s="11"/>
      <c r="GW1" s="11"/>
      <c r="GX1" s="11"/>
      <c r="GY1" s="11"/>
      <c r="GZ1" s="11"/>
      <c r="HA1" s="11"/>
      <c r="HB1" s="11"/>
      <c r="HC1" s="11"/>
      <c r="HD1" s="11"/>
      <c r="HE1" s="11"/>
      <c r="HF1" s="11"/>
      <c r="HG1" s="11"/>
      <c r="HH1" s="11"/>
      <c r="HI1" s="11"/>
      <c r="HJ1" s="11"/>
      <c r="HK1" s="11"/>
      <c r="HL1" s="11"/>
      <c r="HM1" s="11"/>
      <c r="HN1" s="11"/>
      <c r="HO1" s="11"/>
      <c r="HP1" s="11"/>
      <c r="HQ1" s="11"/>
      <c r="HR1" s="11"/>
      <c r="HS1" s="11"/>
      <c r="HT1" s="11"/>
      <c r="HU1" s="11"/>
      <c r="HV1" s="11"/>
      <c r="HW1" s="11"/>
      <c r="HX1" s="11"/>
      <c r="HY1" s="11"/>
      <c r="HZ1" s="11"/>
      <c r="IA1" s="11"/>
      <c r="IB1" s="11"/>
      <c r="IC1" s="11"/>
      <c r="ID1" s="11"/>
      <c r="IE1" s="11"/>
      <c r="IF1" s="11"/>
      <c r="IG1" s="11"/>
      <c r="IH1" s="11"/>
      <c r="II1" s="11"/>
      <c r="IJ1" s="11"/>
      <c r="IK1" s="11"/>
      <c r="IL1" s="11"/>
      <c r="IM1" s="11"/>
      <c r="IN1" s="11"/>
      <c r="IO1" s="11"/>
      <c r="IP1" s="11"/>
      <c r="IQ1" s="11"/>
      <c r="IR1" s="11"/>
      <c r="IS1" s="11"/>
      <c r="IT1" s="11"/>
      <c r="IU1" s="11"/>
      <c r="IV1" s="11"/>
      <c r="IW1" s="11"/>
      <c r="IX1" s="11"/>
      <c r="IY1" s="11"/>
      <c r="IZ1" s="11"/>
      <c r="JA1" s="11"/>
      <c r="JB1" s="11"/>
      <c r="JC1" s="11"/>
      <c r="JD1" s="11"/>
      <c r="JE1" s="11"/>
      <c r="JF1" s="11"/>
      <c r="JG1" s="11"/>
      <c r="JH1" s="11"/>
      <c r="JI1" s="11"/>
      <c r="JJ1" s="11"/>
      <c r="JK1" s="11"/>
      <c r="JL1" s="11"/>
      <c r="JM1" s="11"/>
      <c r="JN1" s="11"/>
      <c r="JO1" s="11"/>
      <c r="JP1" s="11"/>
      <c r="JQ1" s="11"/>
      <c r="JR1" s="11"/>
      <c r="JS1" s="11"/>
      <c r="JT1" s="11"/>
      <c r="JU1" s="11"/>
      <c r="JV1" s="11"/>
      <c r="JW1" s="11"/>
      <c r="JX1" s="11"/>
      <c r="JY1" s="11"/>
      <c r="JZ1" s="11"/>
      <c r="KA1" s="11"/>
      <c r="KB1" s="11"/>
      <c r="KC1" s="11"/>
      <c r="KD1" s="11"/>
      <c r="KE1" s="11"/>
      <c r="KF1" s="11"/>
      <c r="KG1" s="11"/>
      <c r="KH1" s="11"/>
      <c r="KI1" s="11"/>
      <c r="KJ1" s="11"/>
      <c r="KK1" s="11"/>
      <c r="KL1" s="11"/>
      <c r="KM1" s="11"/>
      <c r="KN1" s="11"/>
      <c r="KO1" s="11"/>
      <c r="KP1" s="11"/>
      <c r="KQ1" s="11"/>
      <c r="KR1" s="11"/>
      <c r="KS1" s="11"/>
      <c r="KT1" s="11"/>
      <c r="KU1" s="11"/>
      <c r="KV1" s="11"/>
      <c r="KW1" s="11"/>
      <c r="KX1" s="11"/>
      <c r="KY1" s="11"/>
      <c r="KZ1" s="11"/>
      <c r="LA1" s="11"/>
      <c r="LB1" s="11"/>
      <c r="LC1" s="11"/>
      <c r="LD1" s="11"/>
      <c r="LE1" s="11"/>
      <c r="LF1" s="11"/>
      <c r="LG1" s="11"/>
      <c r="LH1" s="11"/>
      <c r="LI1" s="11"/>
      <c r="LJ1" s="11"/>
      <c r="LK1" s="11"/>
      <c r="LL1" s="11"/>
      <c r="LM1" s="11"/>
      <c r="LN1" s="11"/>
      <c r="LO1" s="11"/>
      <c r="LP1" s="11"/>
      <c r="LQ1" s="11"/>
      <c r="LR1" s="11"/>
      <c r="LS1" s="11"/>
      <c r="LT1" s="11"/>
      <c r="LU1" s="11"/>
      <c r="LV1" s="11"/>
      <c r="LW1" s="11"/>
      <c r="LX1" s="11"/>
      <c r="LY1" s="11"/>
      <c r="LZ1" s="11"/>
      <c r="MA1" s="11"/>
      <c r="MB1" s="11"/>
      <c r="MC1" s="11"/>
      <c r="MD1" s="11"/>
      <c r="ME1" s="11"/>
      <c r="MF1" s="11"/>
      <c r="MG1" s="11"/>
      <c r="MH1" s="11"/>
      <c r="MI1" s="11"/>
      <c r="MJ1" s="11"/>
      <c r="MK1" s="11"/>
      <c r="ML1" s="11"/>
      <c r="MM1" s="11"/>
      <c r="MN1" s="11"/>
      <c r="MO1" s="11"/>
      <c r="MP1" s="11"/>
      <c r="MQ1" s="11"/>
      <c r="MR1" s="11"/>
      <c r="MS1" s="11"/>
      <c r="MT1" s="11"/>
      <c r="MU1" s="11"/>
      <c r="MV1" s="11"/>
      <c r="MW1" s="11"/>
      <c r="MX1" s="11"/>
      <c r="MY1" s="11"/>
      <c r="MZ1" s="11"/>
      <c r="NA1" s="11"/>
      <c r="NB1" s="11"/>
      <c r="NC1" s="11"/>
      <c r="ND1" s="11"/>
      <c r="NE1" s="11"/>
      <c r="NF1" s="11"/>
      <c r="NG1" s="11"/>
      <c r="NH1" s="11"/>
      <c r="NI1" s="11"/>
      <c r="NJ1" s="11"/>
      <c r="NK1" s="11"/>
      <c r="NL1" s="11"/>
      <c r="NM1" s="11"/>
      <c r="NN1" s="11"/>
      <c r="NO1" s="11"/>
      <c r="NP1" s="11"/>
      <c r="NQ1" s="11"/>
      <c r="NR1" s="11"/>
      <c r="NS1" s="11"/>
      <c r="NT1" s="11"/>
      <c r="NU1" s="11"/>
      <c r="NV1" s="11"/>
      <c r="NW1" s="11"/>
      <c r="NX1" s="11"/>
      <c r="NY1" s="11"/>
      <c r="NZ1" s="11"/>
      <c r="OA1" s="11"/>
      <c r="OB1" s="11"/>
      <c r="OC1" s="11"/>
      <c r="OD1" s="11"/>
      <c r="OE1" s="11"/>
      <c r="OF1" s="11"/>
      <c r="OG1" s="11"/>
      <c r="OH1" s="11"/>
      <c r="OI1" s="11"/>
      <c r="OJ1" s="11"/>
      <c r="OK1" s="11"/>
      <c r="OL1" s="11"/>
      <c r="OM1" s="11"/>
      <c r="ON1" s="11"/>
      <c r="OO1" s="11"/>
      <c r="OP1" s="11"/>
      <c r="OQ1" s="11"/>
      <c r="OR1" s="11"/>
      <c r="OS1" s="11"/>
      <c r="OT1" s="11"/>
      <c r="OU1" s="11"/>
      <c r="OV1" s="11"/>
      <c r="OW1" s="11"/>
      <c r="OX1" s="11"/>
      <c r="OY1" s="11"/>
      <c r="OZ1" s="11"/>
      <c r="PA1" s="11"/>
      <c r="PB1" s="11"/>
      <c r="PC1" s="11"/>
      <c r="PD1" s="11"/>
      <c r="PE1" s="11"/>
      <c r="PF1" s="11"/>
      <c r="PG1" s="11"/>
      <c r="PH1" s="11"/>
      <c r="PI1" s="11"/>
      <c r="PJ1" s="11"/>
      <c r="PK1" s="11"/>
      <c r="PL1" s="11"/>
      <c r="PM1" s="11"/>
      <c r="PN1" s="11"/>
      <c r="PO1" s="11"/>
      <c r="PP1" s="11"/>
      <c r="PQ1" s="11"/>
      <c r="PR1" s="11"/>
      <c r="PS1" s="11"/>
      <c r="PT1" s="11"/>
      <c r="PU1" s="11"/>
      <c r="PV1" s="11"/>
      <c r="PW1" s="11"/>
      <c r="PX1" s="11"/>
      <c r="PY1" s="11"/>
      <c r="PZ1" s="11"/>
      <c r="QA1" s="11"/>
      <c r="QB1" s="11"/>
      <c r="QC1" s="11"/>
      <c r="QD1" s="11"/>
      <c r="QE1" s="11"/>
      <c r="QF1" s="11"/>
      <c r="QG1" s="11"/>
      <c r="QH1" s="11"/>
      <c r="QI1" s="11"/>
      <c r="QJ1" s="11"/>
      <c r="QK1" s="11"/>
      <c r="QL1" s="11"/>
      <c r="QM1" s="11"/>
      <c r="QN1" s="11"/>
      <c r="QO1" s="11"/>
      <c r="QP1" s="11"/>
      <c r="QQ1" s="11"/>
      <c r="QR1" s="11"/>
      <c r="QS1" s="11"/>
      <c r="QT1" s="11"/>
      <c r="QU1" s="11"/>
      <c r="QV1" s="11"/>
      <c r="QW1" s="11"/>
      <c r="QX1" s="11"/>
      <c r="QY1" s="11"/>
      <c r="QZ1" s="11"/>
      <c r="RA1" s="11"/>
      <c r="RB1" s="11"/>
      <c r="RC1" s="11"/>
      <c r="RD1" s="11"/>
      <c r="RE1" s="11"/>
      <c r="RF1" s="11"/>
      <c r="RG1" s="11"/>
      <c r="RH1" s="11"/>
      <c r="RI1" s="11"/>
      <c r="RJ1" s="11"/>
      <c r="RK1" s="11"/>
      <c r="RL1" s="11"/>
      <c r="RM1" s="11"/>
      <c r="RN1" s="11"/>
      <c r="RO1" s="11"/>
      <c r="RP1" s="11"/>
      <c r="RQ1" s="11"/>
      <c r="RR1" s="11"/>
      <c r="RS1" s="11"/>
      <c r="RT1" s="11"/>
      <c r="RU1" s="11"/>
      <c r="RV1" s="11"/>
      <c r="RW1" s="11"/>
      <c r="RX1" s="11"/>
      <c r="RY1" s="11"/>
      <c r="RZ1" s="11"/>
      <c r="SA1" s="11"/>
      <c r="SB1" s="11"/>
      <c r="SC1" s="11"/>
      <c r="SD1" s="11"/>
      <c r="SE1" s="11"/>
      <c r="SF1" s="11"/>
      <c r="SG1" s="11"/>
      <c r="SH1" s="11"/>
      <c r="SI1" s="11"/>
      <c r="SJ1" s="11"/>
      <c r="SK1" s="11"/>
      <c r="SL1" s="11"/>
      <c r="SM1" s="11"/>
      <c r="SN1" s="11"/>
      <c r="SO1" s="11"/>
      <c r="SP1" s="11"/>
      <c r="SQ1" s="11"/>
      <c r="SR1" s="11"/>
      <c r="SS1" s="11"/>
      <c r="ST1" s="11"/>
      <c r="SU1" s="11"/>
      <c r="SV1" s="11"/>
      <c r="SW1" s="11"/>
      <c r="SX1" s="11"/>
      <c r="SY1" s="11"/>
      <c r="SZ1" s="11"/>
      <c r="TA1" s="11"/>
      <c r="TB1" s="11"/>
      <c r="TC1" s="11"/>
      <c r="TD1" s="11"/>
      <c r="TE1" s="11"/>
      <c r="TF1" s="11"/>
      <c r="TG1" s="11"/>
      <c r="TH1" s="11"/>
      <c r="TI1" s="11"/>
      <c r="TJ1" s="11"/>
      <c r="TK1" s="11"/>
      <c r="TL1" s="11"/>
      <c r="TM1" s="11"/>
      <c r="TN1" s="11"/>
      <c r="TO1" s="11"/>
      <c r="TP1" s="11"/>
      <c r="TQ1" s="11"/>
      <c r="TR1" s="11"/>
      <c r="TS1" s="11"/>
      <c r="TT1" s="11"/>
      <c r="TU1" s="11"/>
      <c r="TV1" s="11"/>
      <c r="TW1" s="11"/>
      <c r="TX1" s="11"/>
      <c r="TY1" s="11"/>
      <c r="TZ1" s="11"/>
      <c r="UA1" s="11"/>
      <c r="UB1" s="11"/>
      <c r="UC1" s="11"/>
      <c r="UD1" s="11"/>
      <c r="UE1" s="11"/>
      <c r="UF1" s="11"/>
      <c r="UG1" s="11"/>
      <c r="UH1" s="11"/>
      <c r="UI1" s="11"/>
      <c r="UJ1" s="11"/>
      <c r="UK1" s="11"/>
      <c r="UL1" s="11"/>
      <c r="UM1" s="11"/>
      <c r="UN1" s="11"/>
      <c r="UO1" s="11"/>
      <c r="UP1" s="11"/>
      <c r="UQ1" s="11"/>
      <c r="UR1" s="11"/>
      <c r="US1" s="11"/>
      <c r="UT1" s="11"/>
      <c r="UU1" s="11"/>
      <c r="UV1" s="11"/>
      <c r="UW1" s="11"/>
      <c r="UX1" s="11"/>
      <c r="UY1" s="11"/>
      <c r="UZ1" s="11"/>
      <c r="VA1" s="11"/>
      <c r="VB1" s="11"/>
      <c r="VC1" s="11"/>
      <c r="VD1" s="11"/>
      <c r="VE1" s="11"/>
      <c r="VF1" s="11"/>
      <c r="VG1" s="11"/>
      <c r="VH1" s="11"/>
      <c r="VI1" s="11"/>
      <c r="VJ1" s="11"/>
      <c r="VK1" s="11"/>
      <c r="VL1" s="11"/>
      <c r="VM1" s="11"/>
      <c r="VN1" s="11"/>
      <c r="VO1" s="11"/>
      <c r="VP1" s="11"/>
      <c r="VQ1" s="11"/>
      <c r="VR1" s="11"/>
      <c r="VS1" s="11"/>
      <c r="VT1" s="11"/>
      <c r="VU1" s="11"/>
      <c r="VV1" s="11"/>
      <c r="VW1" s="11"/>
      <c r="VX1" s="11"/>
      <c r="VY1" s="11"/>
      <c r="VZ1" s="11"/>
      <c r="WA1" s="11"/>
      <c r="WB1" s="11"/>
      <c r="WC1" s="11"/>
      <c r="WD1" s="11"/>
      <c r="WE1" s="11"/>
      <c r="WF1" s="11"/>
      <c r="WG1" s="11"/>
      <c r="WH1" s="11"/>
      <c r="WI1" s="11"/>
      <c r="WJ1" s="11"/>
      <c r="WK1" s="11"/>
      <c r="WL1" s="11"/>
      <c r="WM1" s="11"/>
      <c r="WN1" s="11"/>
      <c r="WO1" s="11"/>
      <c r="WP1" s="11"/>
      <c r="WQ1" s="11"/>
      <c r="WR1" s="11"/>
      <c r="WS1" s="11"/>
      <c r="WT1" s="11"/>
      <c r="WU1" s="11"/>
      <c r="WV1" s="11"/>
      <c r="WW1" s="11"/>
      <c r="WX1" s="11"/>
      <c r="WY1" s="11"/>
      <c r="WZ1" s="11"/>
      <c r="XA1" s="11"/>
      <c r="XB1" s="11"/>
      <c r="XC1" s="11"/>
      <c r="XD1" s="11"/>
      <c r="XE1" s="11"/>
      <c r="XF1" s="11"/>
      <c r="XG1" s="11"/>
      <c r="XH1" s="11"/>
      <c r="XI1" s="11"/>
      <c r="XJ1" s="11"/>
      <c r="XK1" s="11"/>
      <c r="XL1" s="11"/>
      <c r="XM1" s="11"/>
      <c r="XN1" s="11"/>
      <c r="XO1" s="11"/>
      <c r="XP1" s="11"/>
      <c r="XQ1" s="11"/>
      <c r="XR1" s="11"/>
      <c r="XS1" s="11"/>
      <c r="XT1" s="11"/>
      <c r="XU1" s="11"/>
      <c r="XV1" s="11"/>
      <c r="XW1" s="11"/>
      <c r="XX1" s="11"/>
      <c r="XY1" s="11"/>
      <c r="XZ1" s="11"/>
      <c r="YA1" s="11"/>
      <c r="YB1" s="11"/>
      <c r="YC1" s="11"/>
      <c r="YD1" s="11"/>
      <c r="YE1" s="11"/>
      <c r="YF1" s="11"/>
      <c r="YG1" s="11"/>
      <c r="YH1" s="11"/>
      <c r="YI1" s="11"/>
      <c r="YJ1" s="11"/>
      <c r="YK1" s="11"/>
      <c r="YL1" s="11"/>
      <c r="YM1" s="11"/>
      <c r="YN1" s="11"/>
      <c r="YO1" s="11"/>
      <c r="YP1" s="11"/>
      <c r="YQ1" s="11"/>
      <c r="YR1" s="11"/>
      <c r="YS1" s="11"/>
      <c r="YT1" s="11"/>
      <c r="YU1" s="11"/>
      <c r="YV1" s="11"/>
      <c r="YW1" s="11"/>
      <c r="YX1" s="11"/>
      <c r="YY1" s="11"/>
      <c r="YZ1" s="11"/>
      <c r="ZA1" s="11"/>
      <c r="ZB1" s="11"/>
      <c r="ZC1" s="11"/>
      <c r="ZD1" s="11"/>
      <c r="ZE1" s="11"/>
      <c r="ZF1" s="11"/>
      <c r="ZG1" s="11"/>
      <c r="ZH1" s="11"/>
      <c r="ZI1" s="11"/>
      <c r="ZJ1" s="11"/>
      <c r="ZK1" s="11"/>
      <c r="ZL1" s="11"/>
      <c r="ZM1" s="11"/>
      <c r="ZN1" s="11"/>
      <c r="ZO1" s="11"/>
      <c r="ZP1" s="11"/>
      <c r="ZQ1" s="11"/>
      <c r="ZR1" s="11"/>
      <c r="ZS1" s="11"/>
      <c r="ZT1" s="11"/>
      <c r="ZU1" s="11"/>
      <c r="ZV1" s="11"/>
      <c r="ZW1" s="11"/>
      <c r="ZX1" s="11"/>
      <c r="ZY1" s="11"/>
      <c r="ZZ1" s="11"/>
      <c r="AAA1" s="11"/>
      <c r="AAB1" s="11"/>
      <c r="AAC1" s="11"/>
      <c r="AAD1" s="11"/>
      <c r="AAE1" s="11"/>
      <c r="AAF1" s="11"/>
      <c r="AAG1" s="11"/>
      <c r="AAH1" s="11"/>
      <c r="AAI1" s="11"/>
      <c r="AAJ1" s="11"/>
      <c r="AAK1" s="11"/>
      <c r="AAL1" s="11"/>
      <c r="AAM1" s="11"/>
      <c r="AAN1" s="11"/>
      <c r="AAO1" s="11"/>
      <c r="AAP1" s="11"/>
      <c r="AAQ1" s="11"/>
      <c r="AAR1" s="11"/>
      <c r="AAS1" s="11"/>
      <c r="AAT1" s="11"/>
      <c r="AAU1" s="11"/>
      <c r="AAV1" s="11"/>
      <c r="AAW1" s="11"/>
      <c r="AAX1" s="11"/>
      <c r="AAY1" s="11"/>
      <c r="AAZ1" s="11"/>
      <c r="ABA1" s="11"/>
      <c r="ABB1" s="11"/>
      <c r="ABC1" s="11"/>
      <c r="ABD1" s="11"/>
      <c r="ABE1" s="11"/>
      <c r="ABF1" s="11"/>
      <c r="ABG1" s="11"/>
      <c r="ABH1" s="11"/>
      <c r="ABI1" s="11"/>
      <c r="ABJ1" s="11"/>
      <c r="ABK1" s="11"/>
      <c r="ABL1" s="11"/>
      <c r="ABM1" s="11"/>
      <c r="ABN1" s="11"/>
      <c r="ABO1" s="11"/>
      <c r="ABP1" s="11"/>
      <c r="ABQ1" s="11"/>
      <c r="ABR1" s="11"/>
      <c r="ABS1" s="11"/>
      <c r="ABT1" s="11"/>
      <c r="ABU1" s="11"/>
      <c r="ABV1" s="11"/>
      <c r="ABW1" s="11"/>
      <c r="ABX1" s="11"/>
      <c r="ABY1" s="11"/>
      <c r="ABZ1" s="11"/>
      <c r="ACA1" s="11"/>
      <c r="ACB1" s="11"/>
      <c r="ACC1" s="11"/>
      <c r="ACD1" s="11"/>
      <c r="ACE1" s="11"/>
      <c r="ACF1" s="11"/>
      <c r="ACG1" s="11"/>
      <c r="ACH1" s="11"/>
      <c r="ACI1" s="11"/>
      <c r="ACJ1" s="11"/>
      <c r="ACK1" s="11"/>
      <c r="ACL1" s="11"/>
      <c r="ACM1" s="11"/>
      <c r="ACN1" s="11"/>
      <c r="ACO1" s="11"/>
      <c r="ACP1" s="11"/>
      <c r="ACQ1" s="11"/>
      <c r="ACR1" s="11"/>
      <c r="ACS1" s="11"/>
      <c r="ACT1" s="11"/>
      <c r="ACU1" s="11"/>
      <c r="ACV1" s="11"/>
      <c r="ACW1" s="11"/>
      <c r="ACX1" s="11"/>
      <c r="ACY1" s="11"/>
      <c r="ACZ1" s="11"/>
      <c r="ADA1" s="11"/>
      <c r="ADB1" s="11"/>
      <c r="ADC1" s="11"/>
      <c r="ADD1" s="11"/>
      <c r="ADE1" s="11"/>
      <c r="ADF1" s="11"/>
      <c r="ADG1" s="11"/>
      <c r="ADH1" s="11"/>
      <c r="ADI1" s="11"/>
      <c r="ADJ1" s="11"/>
      <c r="ADK1" s="11"/>
      <c r="ADL1" s="11"/>
      <c r="ADM1" s="11"/>
      <c r="ADN1" s="11"/>
      <c r="ADO1" s="11"/>
      <c r="ADP1" s="11"/>
      <c r="ADQ1" s="11"/>
      <c r="ADR1" s="11"/>
      <c r="ADS1" s="11"/>
      <c r="ADT1" s="11"/>
      <c r="ADU1" s="11"/>
      <c r="ADV1" s="11"/>
      <c r="ADW1" s="11"/>
      <c r="ADX1" s="11"/>
      <c r="ADY1" s="11"/>
      <c r="ADZ1" s="11"/>
      <c r="AEA1" s="11"/>
      <c r="AEB1" s="11"/>
      <c r="AEC1" s="11"/>
      <c r="AED1" s="11"/>
      <c r="AEE1" s="11"/>
      <c r="AEF1" s="11"/>
      <c r="AEG1" s="11"/>
      <c r="AEH1" s="11"/>
      <c r="AEI1" s="11"/>
      <c r="AEJ1" s="11"/>
      <c r="AEK1" s="11"/>
      <c r="AEL1" s="11"/>
      <c r="AEM1" s="11"/>
      <c r="AEN1" s="11"/>
      <c r="AEO1" s="11"/>
      <c r="AEP1" s="11"/>
      <c r="AEQ1" s="11"/>
      <c r="AER1" s="11"/>
      <c r="AES1" s="11"/>
      <c r="AET1" s="11"/>
      <c r="AEU1" s="11"/>
      <c r="AEV1" s="11"/>
      <c r="AEW1" s="11"/>
      <c r="AEX1" s="11"/>
      <c r="AEY1" s="11"/>
      <c r="AEZ1" s="11"/>
      <c r="AFA1" s="11"/>
      <c r="AFB1" s="11"/>
      <c r="AFC1" s="11"/>
      <c r="AFD1" s="11"/>
      <c r="AFE1" s="11"/>
      <c r="AFF1" s="11"/>
      <c r="AFG1" s="11"/>
      <c r="AFH1" s="11"/>
      <c r="AFI1" s="11"/>
      <c r="AFJ1" s="11"/>
      <c r="AFK1" s="11"/>
      <c r="AFL1" s="11"/>
      <c r="AFM1" s="11"/>
      <c r="AFN1" s="11"/>
      <c r="AFO1" s="11"/>
      <c r="AFP1" s="11"/>
      <c r="AFQ1" s="11"/>
      <c r="AFR1" s="11"/>
      <c r="AFS1" s="11"/>
      <c r="AFT1" s="11"/>
      <c r="AFU1" s="11"/>
      <c r="AFV1" s="11"/>
      <c r="AFW1" s="11"/>
      <c r="AFX1" s="11"/>
      <c r="AFY1" s="11"/>
      <c r="AFZ1" s="11"/>
      <c r="AGA1" s="11"/>
      <c r="AGB1" s="11"/>
      <c r="AGC1" s="11"/>
      <c r="AGD1" s="11"/>
      <c r="AGE1" s="11"/>
      <c r="AGF1" s="11"/>
      <c r="AGG1" s="11"/>
      <c r="AGH1" s="11"/>
      <c r="AGI1" s="11"/>
      <c r="AGJ1" s="11"/>
      <c r="AGK1" s="11"/>
      <c r="AGL1" s="11"/>
      <c r="AGM1" s="11"/>
      <c r="AGN1" s="11"/>
      <c r="AGO1" s="11"/>
      <c r="AGP1" s="11"/>
      <c r="AGQ1" s="11"/>
      <c r="AGR1" s="11"/>
      <c r="AGS1" s="11"/>
      <c r="AGT1" s="11"/>
      <c r="AGU1" s="11"/>
      <c r="AGV1" s="11"/>
      <c r="AGW1" s="11"/>
      <c r="AGX1" s="11"/>
      <c r="AGY1" s="11"/>
      <c r="AGZ1" s="11"/>
      <c r="AHA1" s="11"/>
      <c r="AHB1" s="11"/>
      <c r="AHC1" s="11"/>
      <c r="AHD1" s="11"/>
      <c r="AHE1" s="11"/>
      <c r="AHF1" s="11"/>
      <c r="AHG1" s="11"/>
      <c r="AHH1" s="11"/>
      <c r="AHI1" s="11"/>
      <c r="AHJ1" s="11"/>
      <c r="AHK1" s="11"/>
      <c r="AHL1" s="11"/>
      <c r="AHM1" s="11"/>
      <c r="AHN1" s="11"/>
      <c r="AHO1" s="11"/>
      <c r="AHP1" s="11"/>
      <c r="AHQ1" s="11"/>
      <c r="AHR1" s="11"/>
      <c r="AHS1" s="11"/>
      <c r="AHT1" s="11"/>
      <c r="AHU1" s="11"/>
      <c r="AHV1" s="11"/>
      <c r="AHW1" s="11"/>
      <c r="AHX1" s="11"/>
      <c r="AHY1" s="11"/>
      <c r="AHZ1" s="11"/>
      <c r="AIA1" s="11"/>
      <c r="AIB1" s="11"/>
      <c r="AIC1" s="11"/>
      <c r="AID1" s="11"/>
      <c r="AIE1" s="11"/>
      <c r="AIF1" s="11"/>
      <c r="AIG1" s="11"/>
      <c r="AIH1" s="11"/>
      <c r="AII1" s="11"/>
      <c r="AIJ1" s="11"/>
      <c r="AIK1" s="11"/>
      <c r="AIL1" s="11"/>
      <c r="AIM1" s="11"/>
      <c r="AIN1" s="11"/>
      <c r="AIO1" s="11"/>
      <c r="AIP1" s="11"/>
      <c r="AIQ1" s="11"/>
      <c r="AIR1" s="11"/>
      <c r="AIS1" s="11"/>
      <c r="AIT1" s="11"/>
      <c r="AIU1" s="11"/>
      <c r="AIV1" s="11"/>
      <c r="AIW1" s="11"/>
      <c r="AIX1" s="11"/>
      <c r="AIY1" s="11"/>
      <c r="AIZ1" s="11"/>
      <c r="AJA1" s="11"/>
      <c r="AJB1" s="11"/>
      <c r="AJC1" s="11"/>
      <c r="AJD1" s="11"/>
      <c r="AJE1" s="11"/>
      <c r="AJF1" s="11"/>
      <c r="AJG1" s="11"/>
      <c r="AJH1" s="11"/>
      <c r="AJI1" s="11"/>
      <c r="AJJ1" s="11"/>
      <c r="AJK1" s="11"/>
      <c r="AJL1" s="11"/>
      <c r="AJM1" s="11"/>
      <c r="AJN1" s="11"/>
      <c r="AJO1" s="11"/>
      <c r="AJP1" s="11"/>
      <c r="AJQ1" s="11"/>
      <c r="AJR1" s="11"/>
      <c r="AJS1" s="11"/>
      <c r="AJT1" s="11"/>
      <c r="AJU1" s="11"/>
      <c r="AJV1" s="11"/>
      <c r="AJW1" s="11"/>
      <c r="AJX1" s="11"/>
      <c r="AJY1" s="11"/>
      <c r="AJZ1" s="11"/>
      <c r="AKA1" s="11"/>
      <c r="AKB1" s="11"/>
      <c r="AKC1" s="11"/>
      <c r="AKD1" s="11"/>
      <c r="AKE1" s="11"/>
      <c r="AKF1" s="11"/>
      <c r="AKG1" s="11"/>
      <c r="AKH1" s="11"/>
      <c r="AKI1" s="11"/>
      <c r="AKJ1" s="11"/>
      <c r="AKK1" s="11"/>
      <c r="AKL1" s="11"/>
      <c r="AKM1" s="11"/>
      <c r="AKN1" s="11"/>
      <c r="AKO1" s="11"/>
      <c r="AKP1" s="11"/>
      <c r="AKQ1" s="11"/>
      <c r="AKR1" s="11"/>
      <c r="AKS1" s="11"/>
      <c r="AKT1" s="11"/>
      <c r="AKU1" s="11"/>
      <c r="AKV1" s="11"/>
      <c r="AKW1" s="11"/>
      <c r="AKX1" s="11"/>
      <c r="AKY1" s="11"/>
      <c r="AKZ1" s="11"/>
      <c r="ALA1" s="11"/>
      <c r="ALB1" s="11"/>
      <c r="ALC1" s="11"/>
      <c r="ALD1" s="11"/>
      <c r="ALE1" s="11"/>
      <c r="ALF1" s="11"/>
      <c r="ALG1" s="11"/>
      <c r="ALH1" s="11"/>
      <c r="ALI1" s="11"/>
      <c r="ALJ1" s="11"/>
      <c r="ALK1" s="11"/>
      <c r="ALL1" s="11"/>
      <c r="ALM1" s="11"/>
      <c r="ALN1" s="11"/>
      <c r="ALO1" s="11"/>
      <c r="ALP1" s="11"/>
      <c r="ALQ1" s="11"/>
      <c r="ALR1" s="11"/>
      <c r="ALS1" s="11"/>
      <c r="ALT1" s="11"/>
      <c r="ALU1" s="11"/>
      <c r="ALV1" s="11"/>
      <c r="ALW1" s="11"/>
      <c r="ALX1" s="11"/>
      <c r="ALY1" s="11"/>
      <c r="ALZ1" s="11"/>
      <c r="AMA1" s="11"/>
      <c r="AMB1" s="11"/>
      <c r="AMC1" s="11"/>
      <c r="AMD1" s="11"/>
      <c r="AME1" s="11"/>
      <c r="AMF1" s="11"/>
      <c r="AMG1" s="11"/>
      <c r="AMH1" s="11"/>
      <c r="AMI1" s="11"/>
      <c r="AMJ1" s="11"/>
      <c r="AMK1" s="11"/>
      <c r="AML1" s="11"/>
      <c r="AMM1" s="11"/>
      <c r="AMN1" s="11"/>
      <c r="AMO1" s="11"/>
      <c r="AMP1" s="11"/>
      <c r="AMQ1" s="11"/>
      <c r="AMR1" s="11"/>
      <c r="AMS1" s="11"/>
      <c r="AMT1" s="11"/>
      <c r="AMU1" s="11"/>
      <c r="AMV1" s="11"/>
      <c r="AMW1" s="11"/>
      <c r="AMX1" s="11"/>
      <c r="AMY1" s="11"/>
      <c r="AMZ1" s="11"/>
      <c r="ANA1" s="11"/>
      <c r="ANB1" s="11"/>
      <c r="ANC1" s="11"/>
      <c r="AND1" s="11"/>
      <c r="ANE1" s="11"/>
      <c r="ANF1" s="11"/>
      <c r="ANG1" s="11"/>
      <c r="ANH1" s="11"/>
      <c r="ANI1" s="11"/>
      <c r="ANJ1" s="11"/>
      <c r="ANK1" s="11"/>
      <c r="ANL1" s="11"/>
      <c r="ANM1" s="11"/>
      <c r="ANN1" s="11"/>
      <c r="ANO1" s="11"/>
      <c r="ANP1" s="11"/>
      <c r="ANQ1" s="11"/>
      <c r="ANR1" s="11"/>
      <c r="ANS1" s="11"/>
      <c r="ANT1" s="11"/>
      <c r="ANU1" s="11"/>
      <c r="ANV1" s="11"/>
      <c r="ANW1" s="11"/>
      <c r="ANX1" s="11"/>
      <c r="ANY1" s="11"/>
      <c r="ANZ1" s="11"/>
      <c r="AOA1" s="11"/>
      <c r="AOB1" s="11"/>
      <c r="AOC1" s="11"/>
      <c r="AOD1" s="11"/>
      <c r="AOE1" s="11"/>
      <c r="AOF1" s="11"/>
      <c r="AOG1" s="11"/>
      <c r="AOH1" s="11"/>
      <c r="AOI1" s="11"/>
      <c r="AOJ1" s="11"/>
      <c r="AOK1" s="11"/>
      <c r="AOL1" s="11"/>
      <c r="AOM1" s="11"/>
      <c r="AON1" s="11"/>
      <c r="AOO1" s="11"/>
      <c r="AOP1" s="11"/>
      <c r="AOQ1" s="11"/>
      <c r="AOR1" s="11"/>
      <c r="AOS1" s="11"/>
      <c r="AOT1" s="11"/>
      <c r="AOU1" s="11"/>
      <c r="AOV1" s="11"/>
      <c r="AOW1" s="11"/>
      <c r="AOX1" s="11"/>
      <c r="AOY1" s="11"/>
      <c r="AOZ1" s="11"/>
      <c r="APA1" s="11"/>
      <c r="APB1" s="11"/>
      <c r="APC1" s="11"/>
      <c r="APD1" s="11"/>
      <c r="APE1" s="11"/>
      <c r="APF1" s="11"/>
      <c r="APG1" s="11"/>
      <c r="APH1" s="11"/>
      <c r="API1" s="11"/>
      <c r="APJ1" s="11"/>
      <c r="APK1" s="11"/>
      <c r="APL1" s="11"/>
      <c r="APM1" s="11"/>
      <c r="APN1" s="11"/>
      <c r="APO1" s="11"/>
      <c r="APP1" s="11"/>
      <c r="APQ1" s="11"/>
      <c r="APR1" s="11"/>
      <c r="APS1" s="11"/>
      <c r="APT1" s="11"/>
      <c r="APU1" s="11"/>
      <c r="APV1" s="11"/>
      <c r="APW1" s="11"/>
      <c r="APX1" s="11"/>
      <c r="APY1" s="11"/>
      <c r="APZ1" s="11"/>
      <c r="AQA1" s="11"/>
      <c r="AQB1" s="11"/>
      <c r="AQC1" s="11"/>
      <c r="AQD1" s="11"/>
      <c r="AQE1" s="11"/>
      <c r="AQF1" s="11"/>
      <c r="AQG1" s="11"/>
      <c r="AQH1" s="11"/>
      <c r="AQI1" s="11"/>
      <c r="AQJ1" s="11"/>
      <c r="AQK1" s="11"/>
      <c r="AQL1" s="11"/>
      <c r="AQM1" s="11"/>
      <c r="AQN1" s="11"/>
      <c r="AQO1" s="11"/>
      <c r="AQP1" s="11"/>
      <c r="AQQ1" s="11"/>
      <c r="AQR1" s="11"/>
      <c r="AQS1" s="11"/>
      <c r="AQT1" s="11"/>
      <c r="AQU1" s="11"/>
      <c r="AQV1" s="11"/>
      <c r="AQW1" s="11"/>
      <c r="AQX1" s="11"/>
      <c r="AQY1" s="11"/>
      <c r="AQZ1" s="11"/>
      <c r="ARA1" s="11"/>
      <c r="ARB1" s="11"/>
      <c r="ARC1" s="11"/>
      <c r="ARD1" s="11"/>
      <c r="ARE1" s="11"/>
      <c r="ARF1" s="11"/>
      <c r="ARG1" s="11"/>
      <c r="ARH1" s="11"/>
      <c r="ARI1" s="11"/>
      <c r="ARJ1" s="11"/>
      <c r="ARK1" s="11"/>
      <c r="ARL1" s="11"/>
      <c r="ARM1" s="11"/>
      <c r="ARN1" s="11"/>
      <c r="ARO1" s="11"/>
      <c r="ARP1" s="11"/>
      <c r="ARQ1" s="11"/>
      <c r="ARR1" s="11"/>
      <c r="ARS1" s="11"/>
      <c r="ART1" s="11"/>
      <c r="ARU1" s="11"/>
      <c r="ARV1" s="11"/>
      <c r="ARW1" s="11"/>
      <c r="ARX1" s="11"/>
      <c r="ARY1" s="11"/>
      <c r="ARZ1" s="11"/>
      <c r="ASA1" s="11"/>
      <c r="ASB1" s="11"/>
      <c r="ASC1" s="11"/>
      <c r="ASD1" s="11"/>
      <c r="ASE1" s="11"/>
      <c r="ASF1" s="11"/>
      <c r="ASG1" s="11"/>
      <c r="ASH1" s="11"/>
      <c r="ASI1" s="11"/>
      <c r="ASJ1" s="11"/>
      <c r="ASK1" s="11"/>
      <c r="ASL1" s="11"/>
      <c r="ASM1" s="11"/>
      <c r="ASN1" s="11"/>
      <c r="ASO1" s="11"/>
      <c r="ASP1" s="11"/>
      <c r="ASQ1" s="11"/>
      <c r="ASR1" s="11"/>
      <c r="ASS1" s="11"/>
      <c r="AST1" s="11"/>
      <c r="ASU1" s="11"/>
      <c r="ASV1" s="11"/>
      <c r="ASW1" s="11"/>
      <c r="ASX1" s="11"/>
      <c r="ASY1" s="11"/>
      <c r="ASZ1" s="11"/>
      <c r="ATA1" s="11"/>
      <c r="ATB1" s="11"/>
      <c r="ATC1" s="11"/>
      <c r="ATD1" s="11"/>
      <c r="ATE1" s="11"/>
      <c r="ATF1" s="11"/>
      <c r="ATG1" s="11"/>
      <c r="ATH1" s="11"/>
      <c r="ATI1" s="11"/>
      <c r="ATJ1" s="11"/>
      <c r="ATK1" s="11"/>
      <c r="ATL1" s="11"/>
      <c r="ATM1" s="11"/>
      <c r="ATN1" s="11"/>
      <c r="ATO1" s="11"/>
      <c r="ATP1" s="11"/>
      <c r="ATQ1" s="11"/>
      <c r="ATR1" s="11"/>
      <c r="ATS1" s="11"/>
      <c r="ATT1" s="11"/>
      <c r="ATU1" s="11"/>
      <c r="ATV1" s="11"/>
      <c r="ATW1" s="11"/>
      <c r="ATX1" s="11"/>
      <c r="ATY1" s="11"/>
      <c r="ATZ1" s="11"/>
      <c r="AUA1" s="11"/>
      <c r="AUB1" s="11"/>
      <c r="AUC1" s="11"/>
      <c r="AUD1" s="11"/>
      <c r="AUE1" s="11"/>
      <c r="AUF1" s="11"/>
      <c r="AUG1" s="11"/>
      <c r="AUH1" s="11"/>
      <c r="AUI1" s="11"/>
      <c r="AUJ1" s="11"/>
      <c r="AUK1" s="11"/>
      <c r="AUL1" s="11"/>
      <c r="AUM1" s="11"/>
      <c r="AUN1" s="11"/>
      <c r="AUO1" s="11"/>
      <c r="AUP1" s="11"/>
      <c r="AUQ1" s="11"/>
      <c r="AUR1" s="11"/>
      <c r="AUS1" s="11"/>
      <c r="AUT1" s="11"/>
      <c r="AUU1" s="11"/>
      <c r="AUV1" s="11"/>
      <c r="AUW1" s="11"/>
      <c r="AUX1" s="11"/>
      <c r="AUY1" s="11"/>
      <c r="AUZ1" s="11"/>
      <c r="AVA1" s="11"/>
      <c r="AVB1" s="11"/>
      <c r="AVC1" s="11"/>
      <c r="AVD1" s="11"/>
      <c r="AVE1" s="11"/>
      <c r="AVF1" s="11"/>
      <c r="AVG1" s="11"/>
      <c r="AVH1" s="11"/>
      <c r="AVI1" s="11"/>
      <c r="AVJ1" s="11"/>
      <c r="AVK1" s="11"/>
      <c r="AVL1" s="11"/>
      <c r="AVM1" s="11"/>
      <c r="AVN1" s="11"/>
      <c r="AVO1" s="11"/>
      <c r="AVP1" s="11"/>
      <c r="AVQ1" s="11"/>
      <c r="AVR1" s="11"/>
      <c r="AVS1" s="11"/>
      <c r="AVT1" s="11"/>
      <c r="AVU1" s="11"/>
      <c r="AVV1" s="11"/>
      <c r="AVW1" s="11"/>
      <c r="AVX1" s="11"/>
      <c r="AVY1" s="11"/>
      <c r="AVZ1" s="11"/>
      <c r="AWA1" s="11"/>
      <c r="AWB1" s="11"/>
      <c r="AWC1" s="11"/>
      <c r="AWD1" s="11"/>
      <c r="AWE1" s="11"/>
      <c r="AWF1" s="11"/>
      <c r="AWG1" s="11"/>
      <c r="AWH1" s="11"/>
      <c r="AWI1" s="11"/>
      <c r="AWJ1" s="11"/>
      <c r="AWK1" s="11"/>
      <c r="AWL1" s="11"/>
      <c r="AWM1" s="11"/>
      <c r="AWN1" s="11"/>
      <c r="AWO1" s="11"/>
      <c r="AWP1" s="11"/>
      <c r="AWQ1" s="11"/>
      <c r="AWR1" s="11"/>
      <c r="AWS1" s="11"/>
      <c r="AWT1" s="11"/>
      <c r="AWU1" s="11"/>
      <c r="AWV1" s="11"/>
      <c r="AWW1" s="11"/>
      <c r="AWX1" s="11"/>
      <c r="AWY1" s="11"/>
      <c r="AWZ1" s="11"/>
      <c r="AXA1" s="11"/>
      <c r="AXB1" s="11"/>
      <c r="AXC1" s="11"/>
      <c r="AXD1" s="11"/>
      <c r="AXE1" s="11"/>
      <c r="AXF1" s="11"/>
      <c r="AXG1" s="11"/>
      <c r="AXH1" s="11"/>
      <c r="AXI1" s="11"/>
      <c r="AXJ1" s="11"/>
      <c r="AXK1" s="11"/>
      <c r="AXL1" s="11"/>
      <c r="AXM1" s="11"/>
      <c r="AXN1" s="11"/>
      <c r="AXO1" s="11"/>
      <c r="AXP1" s="11"/>
      <c r="AXQ1" s="11"/>
      <c r="AXR1" s="11"/>
      <c r="AXS1" s="11"/>
      <c r="AXT1" s="11"/>
      <c r="AXU1" s="11"/>
      <c r="AXV1" s="11"/>
      <c r="AXW1" s="11"/>
      <c r="AXX1" s="11"/>
      <c r="AXY1" s="11"/>
      <c r="AXZ1" s="11"/>
      <c r="AYA1" s="11"/>
      <c r="AYB1" s="11"/>
      <c r="AYC1" s="11"/>
      <c r="AYD1" s="11"/>
      <c r="AYE1" s="11"/>
      <c r="AYF1" s="11"/>
      <c r="AYG1" s="11"/>
      <c r="AYH1" s="11"/>
      <c r="AYI1" s="11"/>
      <c r="AYJ1" s="11"/>
      <c r="AYK1" s="11"/>
      <c r="AYL1" s="11"/>
      <c r="AYM1" s="11"/>
      <c r="AYN1" s="11"/>
      <c r="AYO1" s="11"/>
      <c r="AYP1" s="11"/>
      <c r="AYQ1" s="11"/>
      <c r="AYR1" s="11"/>
      <c r="AYS1" s="11"/>
      <c r="AYT1" s="11"/>
      <c r="AYU1" s="11"/>
      <c r="AYV1" s="11"/>
      <c r="AYW1" s="11"/>
      <c r="AYX1" s="11"/>
      <c r="AYY1" s="11"/>
      <c r="AYZ1" s="11"/>
      <c r="AZA1" s="11"/>
      <c r="AZB1" s="11"/>
      <c r="AZC1" s="11"/>
      <c r="AZD1" s="11"/>
      <c r="AZE1" s="11"/>
      <c r="AZF1" s="11"/>
      <c r="AZG1" s="11"/>
      <c r="AZH1" s="11"/>
      <c r="AZI1" s="11"/>
      <c r="AZJ1" s="11"/>
      <c r="AZK1" s="11"/>
      <c r="AZL1" s="11"/>
      <c r="AZM1" s="11"/>
      <c r="AZN1" s="11"/>
      <c r="AZO1" s="11"/>
      <c r="AZP1" s="11"/>
      <c r="AZQ1" s="11"/>
      <c r="AZR1" s="11"/>
      <c r="AZS1" s="11"/>
      <c r="AZT1" s="11"/>
      <c r="AZU1" s="11"/>
      <c r="AZV1" s="11"/>
      <c r="AZW1" s="11"/>
      <c r="AZX1" s="11"/>
      <c r="AZY1" s="11"/>
      <c r="AZZ1" s="11"/>
      <c r="BAA1" s="11"/>
      <c r="BAB1" s="11"/>
      <c r="BAC1" s="11"/>
      <c r="BAD1" s="11"/>
      <c r="BAE1" s="11"/>
      <c r="BAF1" s="11"/>
      <c r="BAG1" s="11"/>
      <c r="BAH1" s="11"/>
      <c r="BAI1" s="11"/>
      <c r="BAJ1" s="11"/>
      <c r="BAK1" s="11"/>
      <c r="BAL1" s="11"/>
      <c r="BAM1" s="11"/>
      <c r="BAN1" s="11"/>
      <c r="BAO1" s="11"/>
      <c r="BAP1" s="11"/>
      <c r="BAQ1" s="11"/>
      <c r="BAR1" s="11"/>
      <c r="BAS1" s="11"/>
      <c r="BAT1" s="11"/>
      <c r="BAU1" s="11"/>
      <c r="BAV1" s="11"/>
      <c r="BAW1" s="11"/>
      <c r="BAX1" s="11"/>
      <c r="BAY1" s="11"/>
      <c r="BAZ1" s="11"/>
      <c r="BBA1" s="11"/>
      <c r="BBB1" s="11"/>
      <c r="BBC1" s="11"/>
      <c r="BBD1" s="11"/>
      <c r="BBE1" s="11"/>
      <c r="BBF1" s="11"/>
      <c r="BBG1" s="11"/>
      <c r="BBH1" s="11"/>
      <c r="BBI1" s="11"/>
      <c r="BBJ1" s="11"/>
      <c r="BBK1" s="11"/>
      <c r="BBL1" s="11"/>
      <c r="BBM1" s="11"/>
      <c r="BBN1" s="11"/>
      <c r="BBO1" s="11"/>
      <c r="BBP1" s="11"/>
      <c r="BBQ1" s="11"/>
      <c r="BBR1" s="11"/>
      <c r="BBS1" s="11"/>
      <c r="BBT1" s="11"/>
      <c r="BBU1" s="11"/>
      <c r="BBV1" s="11"/>
      <c r="BBW1" s="11"/>
      <c r="BBX1" s="11"/>
      <c r="BBY1" s="11"/>
      <c r="BBZ1" s="11"/>
      <c r="BCA1" s="11"/>
      <c r="BCB1" s="11"/>
      <c r="BCC1" s="11"/>
      <c r="BCD1" s="11"/>
      <c r="BCE1" s="11"/>
      <c r="BCF1" s="11"/>
      <c r="BCG1" s="11"/>
      <c r="BCH1" s="11"/>
      <c r="BCI1" s="11"/>
      <c r="BCJ1" s="11"/>
      <c r="BCK1" s="11"/>
      <c r="BCL1" s="11"/>
      <c r="BCM1" s="11"/>
      <c r="BCN1" s="11"/>
      <c r="BCO1" s="11"/>
      <c r="BCP1" s="11"/>
      <c r="BCQ1" s="11"/>
      <c r="BCR1" s="11"/>
      <c r="BCS1" s="11"/>
      <c r="BCT1" s="11"/>
      <c r="BCU1" s="11"/>
      <c r="BCV1" s="11"/>
      <c r="BCW1" s="11"/>
      <c r="BCX1" s="11"/>
      <c r="BCY1" s="11"/>
      <c r="BCZ1" s="11"/>
      <c r="BDA1" s="11"/>
      <c r="BDB1" s="11"/>
      <c r="BDC1" s="11"/>
      <c r="BDD1" s="11"/>
      <c r="BDE1" s="11"/>
      <c r="BDF1" s="11"/>
      <c r="BDG1" s="11"/>
      <c r="BDH1" s="11"/>
      <c r="BDI1" s="11"/>
      <c r="BDJ1" s="11"/>
      <c r="BDK1" s="11"/>
      <c r="BDL1" s="11"/>
      <c r="BDM1" s="11"/>
      <c r="BDN1" s="11"/>
      <c r="BDO1" s="11"/>
      <c r="BDP1" s="11"/>
      <c r="BDQ1" s="11"/>
      <c r="BDR1" s="11"/>
      <c r="BDS1" s="11"/>
      <c r="BDT1" s="11"/>
      <c r="BDU1" s="11"/>
      <c r="BDV1" s="11"/>
      <c r="BDW1" s="11"/>
      <c r="BDX1" s="11"/>
      <c r="BDY1" s="11"/>
      <c r="BDZ1" s="11"/>
      <c r="BEA1" s="11"/>
      <c r="BEB1" s="11"/>
      <c r="BEC1" s="11"/>
      <c r="BED1" s="11"/>
      <c r="BEE1" s="11"/>
      <c r="BEF1" s="11"/>
      <c r="BEG1" s="11"/>
      <c r="BEH1" s="11"/>
      <c r="BEI1" s="11"/>
      <c r="BEJ1" s="11"/>
      <c r="BEK1" s="11"/>
      <c r="BEL1" s="11"/>
      <c r="BEM1" s="11"/>
      <c r="BEN1" s="11"/>
      <c r="BEO1" s="11"/>
      <c r="BEP1" s="11"/>
      <c r="BEQ1" s="11"/>
      <c r="BER1" s="11"/>
      <c r="BES1" s="11"/>
      <c r="BET1" s="11"/>
      <c r="BEU1" s="11"/>
      <c r="BEV1" s="11"/>
      <c r="BEW1" s="11"/>
      <c r="BEX1" s="11"/>
      <c r="BEY1" s="11"/>
      <c r="BEZ1" s="11"/>
      <c r="BFA1" s="11"/>
      <c r="BFB1" s="11"/>
      <c r="BFC1" s="11"/>
      <c r="BFD1" s="11"/>
      <c r="BFE1" s="11"/>
      <c r="BFF1" s="11"/>
      <c r="BFG1" s="11"/>
      <c r="BFH1" s="11"/>
      <c r="BFI1" s="11"/>
      <c r="BFJ1" s="11"/>
      <c r="BFK1" s="11"/>
      <c r="BFL1" s="11"/>
      <c r="BFM1" s="11"/>
      <c r="BFN1" s="11"/>
      <c r="BFO1" s="11"/>
      <c r="BFP1" s="11"/>
      <c r="BFQ1" s="11"/>
      <c r="BFR1" s="11"/>
      <c r="BFS1" s="11"/>
      <c r="BFT1" s="11"/>
      <c r="BFU1" s="11"/>
      <c r="BFV1" s="11"/>
      <c r="BFW1" s="11"/>
      <c r="BFX1" s="11"/>
      <c r="BFY1" s="11"/>
      <c r="BFZ1" s="11"/>
      <c r="BGA1" s="11"/>
      <c r="BGB1" s="11"/>
      <c r="BGC1" s="11"/>
      <c r="BGD1" s="11"/>
      <c r="BGE1" s="11"/>
      <c r="BGF1" s="11"/>
      <c r="BGG1" s="11"/>
      <c r="BGH1" s="11"/>
      <c r="BGI1" s="11"/>
      <c r="BGJ1" s="11"/>
      <c r="BGK1" s="11"/>
      <c r="BGL1" s="11"/>
      <c r="BGM1" s="11"/>
      <c r="BGN1" s="11"/>
      <c r="BGO1" s="11"/>
      <c r="BGP1" s="11"/>
      <c r="BGQ1" s="11"/>
      <c r="BGR1" s="11"/>
      <c r="BGS1" s="11"/>
      <c r="BGT1" s="11"/>
      <c r="BGU1" s="11"/>
      <c r="BGV1" s="11"/>
      <c r="BGW1" s="11"/>
      <c r="BGX1" s="11"/>
      <c r="BGY1" s="11"/>
      <c r="BGZ1" s="11"/>
      <c r="BHA1" s="11"/>
      <c r="BHB1" s="11"/>
      <c r="BHC1" s="11"/>
      <c r="BHD1" s="11"/>
      <c r="BHE1" s="11"/>
      <c r="BHF1" s="11"/>
      <c r="BHG1" s="11"/>
      <c r="BHH1" s="11"/>
      <c r="BHI1" s="11"/>
      <c r="BHJ1" s="11"/>
      <c r="BHK1" s="11"/>
      <c r="BHL1" s="11"/>
      <c r="BHM1" s="11"/>
      <c r="BHN1" s="11"/>
      <c r="BHO1" s="11"/>
      <c r="BHP1" s="11"/>
      <c r="BHQ1" s="11"/>
      <c r="BHR1" s="11"/>
      <c r="BHS1" s="11"/>
      <c r="BHT1" s="11"/>
      <c r="BHU1" s="11"/>
      <c r="BHV1" s="11"/>
      <c r="BHW1" s="11"/>
      <c r="BHX1" s="11"/>
      <c r="BHY1" s="11"/>
      <c r="BHZ1" s="11"/>
      <c r="BIA1" s="11"/>
      <c r="BIB1" s="11"/>
      <c r="BIC1" s="11"/>
      <c r="BID1" s="11"/>
      <c r="BIE1" s="11"/>
      <c r="BIF1" s="11"/>
      <c r="BIG1" s="11"/>
      <c r="BIH1" s="11"/>
      <c r="BII1" s="11"/>
      <c r="BIJ1" s="11"/>
      <c r="BIK1" s="11"/>
      <c r="BIL1" s="11"/>
      <c r="BIM1" s="11"/>
      <c r="BIN1" s="11"/>
      <c r="BIO1" s="11"/>
      <c r="BIP1" s="11"/>
      <c r="BIQ1" s="11"/>
      <c r="BIR1" s="11"/>
      <c r="BIS1" s="11"/>
      <c r="BIT1" s="11"/>
      <c r="BIU1" s="11"/>
      <c r="BIV1" s="11"/>
      <c r="BIW1" s="11"/>
      <c r="BIX1" s="11"/>
      <c r="BIY1" s="11"/>
      <c r="BIZ1" s="11"/>
      <c r="BJA1" s="11"/>
      <c r="BJB1" s="11"/>
      <c r="BJC1" s="11"/>
      <c r="BJD1" s="11"/>
      <c r="BJE1" s="11"/>
      <c r="BJF1" s="11"/>
      <c r="BJG1" s="11"/>
      <c r="BJH1" s="11"/>
      <c r="BJI1" s="11"/>
      <c r="BJJ1" s="11"/>
      <c r="BJK1" s="11"/>
      <c r="BJL1" s="11"/>
      <c r="BJM1" s="11"/>
      <c r="BJN1" s="11"/>
      <c r="BJO1" s="11"/>
      <c r="BJP1" s="11"/>
      <c r="BJQ1" s="11"/>
      <c r="BJR1" s="11"/>
      <c r="BJS1" s="11"/>
      <c r="BJT1" s="11"/>
      <c r="BJU1" s="11"/>
      <c r="BJV1" s="11"/>
      <c r="BJW1" s="11"/>
      <c r="BJX1" s="11"/>
      <c r="BJY1" s="11"/>
      <c r="BJZ1" s="11"/>
      <c r="BKA1" s="11"/>
      <c r="BKB1" s="11"/>
      <c r="BKC1" s="11"/>
      <c r="BKD1" s="11"/>
      <c r="BKE1" s="11"/>
      <c r="BKF1" s="11"/>
      <c r="BKG1" s="11"/>
      <c r="BKH1" s="11"/>
      <c r="BKI1" s="11"/>
      <c r="BKJ1" s="11"/>
      <c r="BKK1" s="11"/>
      <c r="BKL1" s="11"/>
      <c r="BKM1" s="11"/>
      <c r="BKN1" s="11"/>
      <c r="BKO1" s="11"/>
      <c r="BKP1" s="11"/>
      <c r="BKQ1" s="11"/>
      <c r="BKR1" s="11"/>
      <c r="BKS1" s="11"/>
      <c r="BKT1" s="11"/>
      <c r="BKU1" s="11"/>
      <c r="BKV1" s="11"/>
      <c r="BKW1" s="11"/>
      <c r="BKX1" s="11"/>
      <c r="BKY1" s="11"/>
      <c r="BKZ1" s="11"/>
      <c r="BLA1" s="11"/>
      <c r="BLB1" s="11"/>
      <c r="BLC1" s="11"/>
      <c r="BLD1" s="11"/>
      <c r="BLE1" s="11"/>
      <c r="BLF1" s="11"/>
      <c r="BLG1" s="11"/>
      <c r="BLH1" s="11"/>
      <c r="BLI1" s="11"/>
      <c r="BLJ1" s="11"/>
      <c r="BLK1" s="11"/>
      <c r="BLL1" s="11"/>
      <c r="BLM1" s="11"/>
      <c r="BLN1" s="11"/>
      <c r="BLO1" s="11"/>
      <c r="BLP1" s="11"/>
      <c r="BLQ1" s="11"/>
      <c r="BLR1" s="11"/>
      <c r="BLS1" s="11"/>
      <c r="BLT1" s="11"/>
      <c r="BLU1" s="11"/>
      <c r="BLV1" s="11"/>
      <c r="BLW1" s="11"/>
      <c r="BLX1" s="11"/>
      <c r="BLY1" s="11"/>
      <c r="BLZ1" s="11"/>
      <c r="BMA1" s="11"/>
      <c r="BMB1" s="11"/>
      <c r="BMC1" s="11"/>
      <c r="BMD1" s="11"/>
      <c r="BME1" s="11"/>
      <c r="BMF1" s="11"/>
      <c r="BMG1" s="11"/>
      <c r="BMH1" s="11"/>
      <c r="BMI1" s="11"/>
      <c r="BMJ1" s="11"/>
      <c r="BMK1" s="11"/>
      <c r="BML1" s="11"/>
      <c r="BMM1" s="11"/>
      <c r="BMN1" s="11"/>
      <c r="BMO1" s="11"/>
      <c r="BMP1" s="11"/>
      <c r="BMQ1" s="11"/>
      <c r="BMR1" s="11"/>
      <c r="BMS1" s="11"/>
      <c r="BMT1" s="11"/>
      <c r="BMU1" s="11"/>
      <c r="BMV1" s="11"/>
      <c r="BMW1" s="11"/>
      <c r="BMX1" s="11"/>
      <c r="BMY1" s="11"/>
      <c r="BMZ1" s="11"/>
      <c r="BNA1" s="11"/>
      <c r="BNB1" s="11"/>
      <c r="BNC1" s="11"/>
      <c r="BND1" s="11"/>
      <c r="BNE1" s="11"/>
      <c r="BNF1" s="11"/>
      <c r="BNG1" s="11"/>
      <c r="BNH1" s="11"/>
      <c r="BNI1" s="11"/>
      <c r="BNJ1" s="11"/>
      <c r="BNK1" s="11"/>
      <c r="BNL1" s="11"/>
      <c r="BNM1" s="11"/>
      <c r="BNN1" s="11"/>
      <c r="BNO1" s="11"/>
      <c r="BNP1" s="11"/>
      <c r="BNQ1" s="11"/>
      <c r="BNR1" s="11"/>
      <c r="BNS1" s="11"/>
      <c r="BNT1" s="11"/>
      <c r="BNU1" s="11"/>
      <c r="BNV1" s="11"/>
      <c r="BNW1" s="11"/>
      <c r="BNX1" s="11"/>
      <c r="BNY1" s="11"/>
      <c r="BNZ1" s="11"/>
      <c r="BOA1" s="11"/>
      <c r="BOB1" s="11"/>
      <c r="BOC1" s="11"/>
      <c r="BOD1" s="11"/>
      <c r="BOE1" s="11"/>
      <c r="BOF1" s="11"/>
      <c r="BOG1" s="11"/>
      <c r="BOH1" s="11"/>
      <c r="BOI1" s="11"/>
      <c r="BOJ1" s="11"/>
      <c r="BOK1" s="11"/>
      <c r="BOL1" s="11"/>
      <c r="BOM1" s="11"/>
      <c r="BON1" s="11"/>
      <c r="BOO1" s="11"/>
      <c r="BOP1" s="11"/>
      <c r="BOQ1" s="11"/>
      <c r="BOR1" s="11"/>
      <c r="BOS1" s="11"/>
      <c r="BOT1" s="11"/>
      <c r="BOU1" s="11"/>
      <c r="BOV1" s="11"/>
      <c r="BOW1" s="11"/>
      <c r="BOX1" s="11"/>
      <c r="BOY1" s="11"/>
      <c r="BOZ1" s="11"/>
      <c r="BPA1" s="11"/>
      <c r="BPB1" s="11"/>
      <c r="BPC1" s="11"/>
      <c r="BPD1" s="11"/>
      <c r="BPE1" s="11"/>
      <c r="BPF1" s="11"/>
      <c r="BPG1" s="11"/>
      <c r="BPH1" s="11"/>
      <c r="BPI1" s="11"/>
      <c r="BPJ1" s="11"/>
      <c r="BPK1" s="11"/>
      <c r="BPL1" s="11"/>
      <c r="BPM1" s="11"/>
      <c r="BPN1" s="11"/>
      <c r="BPO1" s="11"/>
      <c r="BPP1" s="11"/>
      <c r="BPQ1" s="11"/>
      <c r="BPR1" s="11"/>
      <c r="BPS1" s="11"/>
      <c r="BPT1" s="11"/>
      <c r="BPU1" s="11"/>
      <c r="BPV1" s="11"/>
      <c r="BPW1" s="11"/>
      <c r="BPX1" s="11"/>
      <c r="BPY1" s="11"/>
      <c r="BPZ1" s="11"/>
      <c r="BQA1" s="11"/>
      <c r="BQB1" s="11"/>
      <c r="BQC1" s="11"/>
      <c r="BQD1" s="11"/>
      <c r="BQE1" s="11"/>
      <c r="BQF1" s="11"/>
      <c r="BQG1" s="11"/>
      <c r="BQH1" s="11"/>
      <c r="BQI1" s="11"/>
      <c r="BQJ1" s="11"/>
      <c r="BQK1" s="11"/>
      <c r="BQL1" s="11"/>
      <c r="BQM1" s="11"/>
      <c r="BQN1" s="11"/>
      <c r="BQO1" s="11"/>
      <c r="BQP1" s="11"/>
      <c r="BQQ1" s="11"/>
      <c r="BQR1" s="11"/>
      <c r="BQS1" s="11"/>
      <c r="BQT1" s="11"/>
      <c r="BQU1" s="11"/>
      <c r="BQV1" s="11"/>
      <c r="BQW1" s="11"/>
      <c r="BQX1" s="11"/>
      <c r="BQY1" s="11"/>
      <c r="BQZ1" s="11"/>
      <c r="BRA1" s="11"/>
      <c r="BRB1" s="11"/>
      <c r="BRC1" s="11"/>
      <c r="BRD1" s="11"/>
      <c r="BRE1" s="11"/>
      <c r="BRF1" s="11"/>
      <c r="BRG1" s="11"/>
      <c r="BRH1" s="11"/>
      <c r="BRI1" s="11"/>
      <c r="BRJ1" s="11"/>
      <c r="BRK1" s="11"/>
      <c r="BRL1" s="11"/>
      <c r="BRM1" s="11"/>
      <c r="BRN1" s="11"/>
      <c r="BRO1" s="11"/>
      <c r="BRP1" s="11"/>
      <c r="BRQ1" s="11"/>
      <c r="BRR1" s="11"/>
      <c r="BRS1" s="11"/>
      <c r="BRT1" s="11"/>
      <c r="BRU1" s="11"/>
      <c r="BRV1" s="11"/>
      <c r="BRW1" s="11"/>
      <c r="BRX1" s="11"/>
      <c r="BRY1" s="11"/>
      <c r="BRZ1" s="11"/>
      <c r="BSA1" s="11"/>
      <c r="BSB1" s="11"/>
      <c r="BSC1" s="11"/>
      <c r="BSD1" s="11"/>
      <c r="BSE1" s="11"/>
      <c r="BSF1" s="11"/>
      <c r="BSG1" s="11"/>
      <c r="BSH1" s="11"/>
      <c r="BSI1" s="11"/>
      <c r="BSJ1" s="11"/>
      <c r="BSK1" s="11"/>
      <c r="BSL1" s="11"/>
      <c r="BSM1" s="11"/>
      <c r="BSN1" s="11"/>
      <c r="BSO1" s="11"/>
      <c r="BSP1" s="11"/>
      <c r="BSQ1" s="11"/>
      <c r="BSR1" s="11"/>
      <c r="BSS1" s="11"/>
      <c r="BST1" s="11"/>
      <c r="BSU1" s="11"/>
      <c r="BSV1" s="11"/>
      <c r="BSW1" s="11"/>
      <c r="BSX1" s="11"/>
      <c r="BSY1" s="11"/>
      <c r="BSZ1" s="11"/>
      <c r="BTA1" s="11"/>
      <c r="BTB1" s="11"/>
      <c r="BTC1" s="11"/>
      <c r="BTD1" s="11"/>
      <c r="BTE1" s="11"/>
      <c r="BTF1" s="11"/>
      <c r="BTG1" s="11"/>
      <c r="BTH1" s="11"/>
      <c r="BTI1" s="11"/>
      <c r="BTJ1" s="11"/>
      <c r="BTK1" s="11"/>
      <c r="BTL1" s="11"/>
      <c r="BTM1" s="11"/>
      <c r="BTN1" s="11"/>
      <c r="BTO1" s="11"/>
      <c r="BTP1" s="11"/>
      <c r="BTQ1" s="11"/>
      <c r="BTR1" s="11"/>
      <c r="BTS1" s="11"/>
      <c r="BTT1" s="11"/>
      <c r="BTU1" s="11"/>
      <c r="BTV1" s="11"/>
      <c r="BTW1" s="11"/>
      <c r="BTX1" s="11"/>
      <c r="BTY1" s="11"/>
      <c r="BTZ1" s="11"/>
      <c r="BUA1" s="11"/>
      <c r="BUB1" s="11"/>
      <c r="BUC1" s="11"/>
      <c r="BUD1" s="11"/>
      <c r="BUE1" s="11"/>
      <c r="BUF1" s="11"/>
      <c r="BUG1" s="11"/>
      <c r="BUH1" s="11"/>
      <c r="BUI1" s="11"/>
      <c r="BUJ1" s="11"/>
      <c r="BUK1" s="11"/>
      <c r="BUL1" s="11"/>
      <c r="BUM1" s="11"/>
      <c r="BUN1" s="11"/>
      <c r="BUO1" s="11"/>
      <c r="BUP1" s="11"/>
      <c r="BUQ1" s="11"/>
      <c r="BUR1" s="11"/>
      <c r="BUS1" s="11"/>
      <c r="BUT1" s="11"/>
      <c r="BUU1" s="11"/>
      <c r="BUV1" s="11"/>
      <c r="BUW1" s="11"/>
      <c r="BUX1" s="11"/>
      <c r="BUY1" s="11"/>
      <c r="BUZ1" s="11"/>
      <c r="BVA1" s="11"/>
      <c r="BVB1" s="11"/>
      <c r="BVC1" s="11"/>
      <c r="BVD1" s="11"/>
      <c r="BVE1" s="11"/>
      <c r="BVF1" s="11"/>
      <c r="BVG1" s="11"/>
      <c r="BVH1" s="11"/>
      <c r="BVI1" s="11"/>
      <c r="BVJ1" s="11"/>
      <c r="BVK1" s="11"/>
      <c r="BVL1" s="11"/>
      <c r="BVM1" s="11"/>
      <c r="BVN1" s="11"/>
      <c r="BVO1" s="11"/>
      <c r="BVP1" s="11"/>
      <c r="BVQ1" s="11"/>
      <c r="BVR1" s="11"/>
      <c r="BVS1" s="11"/>
      <c r="BVT1" s="11"/>
      <c r="BVU1" s="11"/>
      <c r="BVV1" s="11"/>
      <c r="BVW1" s="11"/>
      <c r="BVX1" s="11"/>
      <c r="BVY1" s="11"/>
      <c r="BVZ1" s="11"/>
      <c r="BWA1" s="11"/>
      <c r="BWB1" s="11"/>
      <c r="BWC1" s="11"/>
      <c r="BWD1" s="11"/>
      <c r="BWE1" s="11"/>
      <c r="BWF1" s="11"/>
      <c r="BWG1" s="11"/>
      <c r="BWH1" s="11"/>
      <c r="BWI1" s="11"/>
      <c r="BWJ1" s="11"/>
      <c r="BWK1" s="11"/>
      <c r="BWL1" s="11"/>
      <c r="BWM1" s="11"/>
      <c r="BWN1" s="11"/>
      <c r="BWO1" s="11"/>
      <c r="BWP1" s="11"/>
      <c r="BWQ1" s="11"/>
      <c r="BWR1" s="11"/>
      <c r="BWS1" s="11"/>
      <c r="BWT1" s="11"/>
      <c r="BWU1" s="11"/>
      <c r="BWV1" s="11"/>
      <c r="BWW1" s="11"/>
      <c r="BWX1" s="11"/>
      <c r="BWY1" s="11"/>
      <c r="BWZ1" s="11"/>
      <c r="BXA1" s="11"/>
      <c r="BXB1" s="11"/>
      <c r="BXC1" s="11"/>
      <c r="BXD1" s="11"/>
      <c r="BXE1" s="11"/>
      <c r="BXF1" s="11"/>
      <c r="BXG1" s="11"/>
      <c r="BXH1" s="11"/>
      <c r="BXI1" s="11"/>
      <c r="BXJ1" s="11"/>
      <c r="BXK1" s="11"/>
      <c r="BXL1" s="11"/>
      <c r="BXM1" s="11"/>
      <c r="BXN1" s="11"/>
      <c r="BXO1" s="11"/>
      <c r="BXP1" s="11"/>
      <c r="BXQ1" s="11"/>
      <c r="BXR1" s="11"/>
      <c r="BXS1" s="11"/>
      <c r="BXT1" s="11"/>
      <c r="BXU1" s="11"/>
      <c r="BXV1" s="11"/>
      <c r="BXW1" s="11"/>
      <c r="BXX1" s="11"/>
      <c r="BXY1" s="11"/>
      <c r="BXZ1" s="11"/>
      <c r="BYA1" s="11"/>
      <c r="BYB1" s="11"/>
      <c r="BYC1" s="11"/>
      <c r="BYD1" s="11"/>
      <c r="BYE1" s="11"/>
      <c r="BYF1" s="11"/>
      <c r="BYG1" s="11"/>
      <c r="BYH1" s="11"/>
      <c r="BYI1" s="11"/>
      <c r="BYJ1" s="11"/>
      <c r="BYK1" s="11"/>
      <c r="BYL1" s="11"/>
      <c r="BYM1" s="11"/>
      <c r="BYN1" s="11"/>
      <c r="BYO1" s="11"/>
      <c r="BYP1" s="11"/>
      <c r="BYQ1" s="11"/>
      <c r="BYR1" s="11"/>
      <c r="BYS1" s="11"/>
      <c r="BYT1" s="11"/>
      <c r="BYU1" s="11"/>
      <c r="BYV1" s="11"/>
      <c r="BYW1" s="11"/>
      <c r="BYX1" s="11"/>
      <c r="BYY1" s="11"/>
      <c r="BYZ1" s="11"/>
      <c r="BZA1" s="11"/>
      <c r="BZB1" s="11"/>
      <c r="BZC1" s="11"/>
      <c r="BZD1" s="11"/>
      <c r="BZE1" s="11"/>
      <c r="BZF1" s="11"/>
      <c r="BZG1" s="11"/>
      <c r="BZH1" s="11"/>
      <c r="BZI1" s="11"/>
      <c r="BZJ1" s="11"/>
      <c r="BZK1" s="11"/>
      <c r="BZL1" s="11"/>
      <c r="BZM1" s="11"/>
      <c r="BZN1" s="11"/>
      <c r="BZO1" s="11"/>
      <c r="BZP1" s="11"/>
      <c r="BZQ1" s="11"/>
      <c r="BZR1" s="11"/>
      <c r="BZS1" s="11"/>
      <c r="BZT1" s="11"/>
      <c r="BZU1" s="11"/>
      <c r="BZV1" s="11"/>
      <c r="BZW1" s="11"/>
      <c r="BZX1" s="11"/>
      <c r="BZY1" s="11"/>
      <c r="BZZ1" s="11"/>
      <c r="CAA1" s="11"/>
      <c r="CAB1" s="11"/>
      <c r="CAC1" s="11"/>
      <c r="CAD1" s="11"/>
      <c r="CAE1" s="11"/>
      <c r="CAF1" s="11"/>
      <c r="CAG1" s="11"/>
      <c r="CAH1" s="11"/>
      <c r="CAI1" s="11"/>
      <c r="CAJ1" s="11"/>
      <c r="CAK1" s="11"/>
      <c r="CAL1" s="11"/>
      <c r="CAM1" s="11"/>
      <c r="CAN1" s="11"/>
      <c r="CAO1" s="11"/>
      <c r="CAP1" s="11"/>
      <c r="CAQ1" s="11"/>
      <c r="CAR1" s="11"/>
      <c r="CAS1" s="11"/>
      <c r="CAT1" s="11"/>
      <c r="CAU1" s="11"/>
      <c r="CAV1" s="11"/>
      <c r="CAW1" s="11"/>
      <c r="CAX1" s="11"/>
      <c r="CAY1" s="11"/>
      <c r="CAZ1" s="11"/>
      <c r="CBA1" s="11"/>
      <c r="CBB1" s="11"/>
      <c r="CBC1" s="11"/>
      <c r="CBD1" s="11"/>
      <c r="CBE1" s="11"/>
      <c r="CBF1" s="11"/>
      <c r="CBG1" s="11"/>
      <c r="CBH1" s="11"/>
      <c r="CBI1" s="11"/>
      <c r="CBJ1" s="11"/>
      <c r="CBK1" s="11"/>
      <c r="CBL1" s="11"/>
      <c r="CBM1" s="11"/>
      <c r="CBN1" s="11"/>
      <c r="CBO1" s="11"/>
      <c r="CBP1" s="11"/>
      <c r="CBQ1" s="11"/>
      <c r="CBR1" s="11"/>
      <c r="CBS1" s="11"/>
      <c r="CBT1" s="11"/>
      <c r="CBU1" s="11"/>
      <c r="CBV1" s="11"/>
      <c r="CBW1" s="11"/>
      <c r="CBX1" s="11"/>
      <c r="CBY1" s="11"/>
      <c r="CBZ1" s="11"/>
      <c r="CCA1" s="11"/>
      <c r="CCB1" s="11"/>
      <c r="CCC1" s="11"/>
      <c r="CCD1" s="11"/>
      <c r="CCE1" s="11"/>
      <c r="CCF1" s="11"/>
      <c r="CCG1" s="11"/>
      <c r="CCH1" s="11"/>
      <c r="CCI1" s="11"/>
      <c r="CCJ1" s="11"/>
      <c r="CCK1" s="11"/>
      <c r="CCL1" s="11"/>
      <c r="CCM1" s="11"/>
      <c r="CCN1" s="11"/>
      <c r="CCO1" s="11"/>
      <c r="CCP1" s="11"/>
      <c r="CCQ1" s="11"/>
      <c r="CCR1" s="11"/>
      <c r="CCS1" s="11"/>
      <c r="CCT1" s="11"/>
      <c r="CCU1" s="11"/>
      <c r="CCV1" s="11"/>
      <c r="CCW1" s="11"/>
      <c r="CCX1" s="11"/>
      <c r="CCY1" s="11"/>
      <c r="CCZ1" s="11"/>
      <c r="CDA1" s="11"/>
      <c r="CDB1" s="11"/>
      <c r="CDC1" s="11"/>
      <c r="CDD1" s="11"/>
      <c r="CDE1" s="11"/>
      <c r="CDF1" s="11"/>
      <c r="CDG1" s="11"/>
      <c r="CDH1" s="11"/>
      <c r="CDI1" s="11"/>
      <c r="CDJ1" s="11"/>
      <c r="CDK1" s="11"/>
      <c r="CDL1" s="11"/>
      <c r="CDM1" s="11"/>
      <c r="CDN1" s="11"/>
      <c r="CDO1" s="11"/>
      <c r="CDP1" s="11"/>
      <c r="CDQ1" s="11"/>
      <c r="CDR1" s="11"/>
      <c r="CDS1" s="11"/>
      <c r="CDT1" s="11"/>
      <c r="CDU1" s="11"/>
      <c r="CDV1" s="11"/>
      <c r="CDW1" s="11"/>
      <c r="CDX1" s="11"/>
      <c r="CDY1" s="11"/>
      <c r="CDZ1" s="11"/>
      <c r="CEA1" s="11"/>
      <c r="CEB1" s="11"/>
      <c r="CEC1" s="11"/>
      <c r="CED1" s="11"/>
      <c r="CEE1" s="11"/>
      <c r="CEF1" s="11"/>
      <c r="CEG1" s="11"/>
      <c r="CEH1" s="11"/>
      <c r="CEI1" s="11"/>
      <c r="CEJ1" s="11"/>
      <c r="CEK1" s="11"/>
      <c r="CEL1" s="11"/>
      <c r="CEM1" s="11"/>
      <c r="CEN1" s="11"/>
      <c r="CEO1" s="11"/>
      <c r="CEP1" s="11"/>
      <c r="CEQ1" s="11"/>
      <c r="CER1" s="11"/>
      <c r="CES1" s="11"/>
      <c r="CET1" s="11"/>
      <c r="CEU1" s="11"/>
      <c r="CEV1" s="11"/>
      <c r="CEW1" s="11"/>
      <c r="CEX1" s="11"/>
      <c r="CEY1" s="11"/>
      <c r="CEZ1" s="11"/>
      <c r="CFA1" s="11"/>
      <c r="CFB1" s="11"/>
      <c r="CFC1" s="11"/>
      <c r="CFD1" s="11"/>
      <c r="CFE1" s="11"/>
      <c r="CFF1" s="11"/>
      <c r="CFG1" s="11"/>
      <c r="CFH1" s="11"/>
      <c r="CFI1" s="11"/>
      <c r="CFJ1" s="11"/>
      <c r="CFK1" s="11"/>
      <c r="CFL1" s="11"/>
      <c r="CFM1" s="11"/>
      <c r="CFN1" s="11"/>
      <c r="CFO1" s="11"/>
      <c r="CFP1" s="11"/>
      <c r="CFQ1" s="11"/>
      <c r="CFR1" s="11"/>
      <c r="CFS1" s="11"/>
      <c r="CFT1" s="11"/>
      <c r="CFU1" s="11"/>
      <c r="CFV1" s="11"/>
      <c r="CFW1" s="11"/>
      <c r="CFX1" s="11"/>
      <c r="CFY1" s="11"/>
      <c r="CFZ1" s="11"/>
      <c r="CGA1" s="11"/>
      <c r="CGB1" s="11"/>
      <c r="CGC1" s="11"/>
      <c r="CGD1" s="11"/>
      <c r="CGE1" s="11"/>
      <c r="CGF1" s="11"/>
      <c r="CGG1" s="11"/>
      <c r="CGH1" s="11"/>
      <c r="CGI1" s="11"/>
      <c r="CGJ1" s="11"/>
      <c r="CGK1" s="11"/>
      <c r="CGL1" s="11"/>
      <c r="CGM1" s="11"/>
      <c r="CGN1" s="11"/>
      <c r="CGO1" s="11"/>
      <c r="CGP1" s="11"/>
      <c r="CGQ1" s="11"/>
      <c r="CGR1" s="11"/>
      <c r="CGS1" s="11"/>
      <c r="CGT1" s="11"/>
      <c r="CGU1" s="11"/>
      <c r="CGV1" s="11"/>
      <c r="CGW1" s="11"/>
      <c r="CGX1" s="11"/>
      <c r="CGY1" s="11"/>
      <c r="CGZ1" s="11"/>
      <c r="CHA1" s="11"/>
      <c r="CHB1" s="11"/>
      <c r="CHC1" s="11"/>
      <c r="CHD1" s="11"/>
      <c r="CHE1" s="11"/>
      <c r="CHF1" s="11"/>
      <c r="CHG1" s="11"/>
      <c r="CHH1" s="11"/>
      <c r="CHI1" s="11"/>
      <c r="CHJ1" s="11"/>
      <c r="CHK1" s="11"/>
      <c r="CHL1" s="11"/>
      <c r="CHM1" s="11"/>
      <c r="CHN1" s="11"/>
      <c r="CHO1" s="11"/>
      <c r="CHP1" s="11"/>
      <c r="CHQ1" s="11"/>
      <c r="CHR1" s="11"/>
      <c r="CHS1" s="11"/>
      <c r="CHT1" s="11"/>
      <c r="CHU1" s="11"/>
      <c r="CHV1" s="11"/>
      <c r="CHW1" s="11"/>
      <c r="CHX1" s="11"/>
      <c r="CHY1" s="11"/>
      <c r="CHZ1" s="11"/>
      <c r="CIA1" s="11"/>
      <c r="CIB1" s="11"/>
      <c r="CIC1" s="11"/>
      <c r="CID1" s="11"/>
      <c r="CIE1" s="11"/>
      <c r="CIF1" s="11"/>
      <c r="CIG1" s="11"/>
      <c r="CIH1" s="11"/>
      <c r="CII1" s="11"/>
      <c r="CIJ1" s="11"/>
      <c r="CIK1" s="11"/>
      <c r="CIL1" s="11"/>
      <c r="CIM1" s="11"/>
      <c r="CIN1" s="11"/>
      <c r="CIO1" s="11"/>
      <c r="CIP1" s="11"/>
      <c r="CIQ1" s="11"/>
      <c r="CIR1" s="11"/>
      <c r="CIS1" s="11"/>
      <c r="CIT1" s="11"/>
      <c r="CIU1" s="11"/>
      <c r="CIV1" s="11"/>
      <c r="CIW1" s="11"/>
      <c r="CIX1" s="11"/>
      <c r="CIY1" s="11"/>
      <c r="CIZ1" s="11"/>
      <c r="CJA1" s="11"/>
      <c r="CJB1" s="11"/>
      <c r="CJC1" s="11"/>
      <c r="CJD1" s="11"/>
      <c r="CJE1" s="11"/>
      <c r="CJF1" s="11"/>
      <c r="CJG1" s="11"/>
      <c r="CJH1" s="11"/>
      <c r="CJI1" s="11"/>
      <c r="CJJ1" s="11"/>
      <c r="CJK1" s="11"/>
      <c r="CJL1" s="11"/>
      <c r="CJM1" s="11"/>
      <c r="CJN1" s="11"/>
      <c r="CJO1" s="11"/>
      <c r="CJP1" s="11"/>
      <c r="CJQ1" s="11"/>
      <c r="CJR1" s="11"/>
      <c r="CJS1" s="11"/>
      <c r="CJT1" s="11"/>
      <c r="CJU1" s="11"/>
      <c r="CJV1" s="11"/>
      <c r="CJW1" s="11"/>
      <c r="CJX1" s="11"/>
      <c r="CJY1" s="11"/>
      <c r="CJZ1" s="11"/>
      <c r="CKA1" s="11"/>
      <c r="CKB1" s="11"/>
      <c r="CKC1" s="11"/>
      <c r="CKD1" s="11"/>
      <c r="CKE1" s="11"/>
      <c r="CKF1" s="11"/>
      <c r="CKG1" s="11"/>
      <c r="CKH1" s="11"/>
      <c r="CKI1" s="11"/>
      <c r="CKJ1" s="11"/>
      <c r="CKK1" s="11"/>
      <c r="CKL1" s="11"/>
      <c r="CKM1" s="11"/>
      <c r="CKN1" s="11"/>
      <c r="CKO1" s="11"/>
      <c r="CKP1" s="11"/>
      <c r="CKQ1" s="11"/>
      <c r="CKR1" s="11"/>
      <c r="CKS1" s="11"/>
      <c r="CKT1" s="11"/>
      <c r="CKU1" s="11"/>
      <c r="CKV1" s="11"/>
      <c r="CKW1" s="11"/>
      <c r="CKX1" s="11"/>
      <c r="CKY1" s="11"/>
      <c r="CKZ1" s="11"/>
      <c r="CLA1" s="11"/>
      <c r="CLB1" s="11"/>
      <c r="CLC1" s="11"/>
      <c r="CLD1" s="11"/>
      <c r="CLE1" s="11"/>
      <c r="CLF1" s="11"/>
      <c r="CLG1" s="11"/>
      <c r="CLH1" s="11"/>
      <c r="CLI1" s="11"/>
      <c r="CLJ1" s="11"/>
      <c r="CLK1" s="11"/>
      <c r="CLL1" s="11"/>
      <c r="CLM1" s="11"/>
      <c r="CLN1" s="11"/>
      <c r="CLO1" s="11"/>
      <c r="CLP1" s="11"/>
      <c r="CLQ1" s="11"/>
      <c r="CLR1" s="11"/>
      <c r="CLS1" s="11"/>
      <c r="CLT1" s="11"/>
      <c r="CLU1" s="11"/>
      <c r="CLV1" s="11"/>
      <c r="CLW1" s="11"/>
      <c r="CLX1" s="11"/>
      <c r="CLY1" s="11"/>
      <c r="CLZ1" s="11"/>
      <c r="CMA1" s="11"/>
      <c r="CMB1" s="11"/>
      <c r="CMC1" s="11"/>
      <c r="CMD1" s="11"/>
      <c r="CME1" s="11"/>
      <c r="CMF1" s="11"/>
      <c r="CMG1" s="11"/>
      <c r="CMH1" s="11"/>
      <c r="CMI1" s="11"/>
      <c r="CMJ1" s="11"/>
      <c r="CMK1" s="11"/>
      <c r="CML1" s="11"/>
      <c r="CMM1" s="11"/>
      <c r="CMN1" s="11"/>
      <c r="CMO1" s="11"/>
      <c r="CMP1" s="11"/>
      <c r="CMQ1" s="11"/>
      <c r="CMR1" s="11"/>
      <c r="CMS1" s="11"/>
      <c r="CMT1" s="11"/>
      <c r="CMU1" s="11"/>
      <c r="CMV1" s="11"/>
      <c r="CMW1" s="11"/>
      <c r="CMX1" s="11"/>
      <c r="CMY1" s="11"/>
      <c r="CMZ1" s="11"/>
      <c r="CNA1" s="11"/>
      <c r="CNB1" s="11"/>
      <c r="CNC1" s="11"/>
      <c r="CND1" s="11"/>
      <c r="CNE1" s="11"/>
      <c r="CNF1" s="11"/>
      <c r="CNG1" s="11"/>
      <c r="CNH1" s="11"/>
      <c r="CNI1" s="11"/>
      <c r="CNJ1" s="11"/>
      <c r="CNK1" s="11"/>
      <c r="CNL1" s="11"/>
      <c r="CNM1" s="11"/>
      <c r="CNN1" s="11"/>
      <c r="CNO1" s="11"/>
      <c r="CNP1" s="11"/>
      <c r="CNQ1" s="11"/>
      <c r="CNR1" s="11"/>
      <c r="CNS1" s="11"/>
      <c r="CNT1" s="11"/>
      <c r="CNU1" s="11"/>
      <c r="CNV1" s="11"/>
      <c r="CNW1" s="11"/>
      <c r="CNX1" s="11"/>
      <c r="CNY1" s="11"/>
      <c r="CNZ1" s="11"/>
      <c r="COA1" s="11"/>
      <c r="COB1" s="11"/>
      <c r="COC1" s="11"/>
      <c r="COD1" s="11"/>
      <c r="COE1" s="11"/>
      <c r="COF1" s="11"/>
      <c r="COG1" s="11"/>
      <c r="COH1" s="11"/>
      <c r="COI1" s="11"/>
      <c r="COJ1" s="11"/>
      <c r="COK1" s="11"/>
      <c r="COL1" s="11"/>
      <c r="COM1" s="11"/>
      <c r="CON1" s="11"/>
      <c r="COO1" s="11"/>
      <c r="COP1" s="11"/>
      <c r="COQ1" s="11"/>
      <c r="COR1" s="11"/>
      <c r="COS1" s="11"/>
      <c r="COT1" s="11"/>
      <c r="COU1" s="11"/>
      <c r="COV1" s="11"/>
      <c r="COW1" s="11"/>
      <c r="COX1" s="11"/>
      <c r="COY1" s="11"/>
      <c r="COZ1" s="11"/>
      <c r="CPA1" s="11"/>
      <c r="CPB1" s="11"/>
      <c r="CPC1" s="11"/>
      <c r="CPD1" s="11"/>
      <c r="CPE1" s="11"/>
      <c r="CPF1" s="11"/>
      <c r="CPG1" s="11"/>
      <c r="CPH1" s="11"/>
      <c r="CPI1" s="11"/>
      <c r="CPJ1" s="11"/>
      <c r="CPK1" s="11"/>
      <c r="CPL1" s="11"/>
      <c r="CPM1" s="11"/>
      <c r="CPN1" s="11"/>
      <c r="CPO1" s="11"/>
      <c r="CPP1" s="11"/>
      <c r="CPQ1" s="11"/>
      <c r="CPR1" s="11"/>
      <c r="CPS1" s="11"/>
      <c r="CPT1" s="11"/>
      <c r="CPU1" s="11"/>
      <c r="CPV1" s="11"/>
      <c r="CPW1" s="11"/>
      <c r="CPX1" s="11"/>
      <c r="CPY1" s="11"/>
      <c r="CPZ1" s="11"/>
      <c r="CQA1" s="11"/>
      <c r="CQB1" s="11"/>
      <c r="CQC1" s="11"/>
      <c r="CQD1" s="11"/>
      <c r="CQE1" s="11"/>
      <c r="CQF1" s="11"/>
      <c r="CQG1" s="11"/>
      <c r="CQH1" s="11"/>
      <c r="CQI1" s="11"/>
      <c r="CQJ1" s="11"/>
      <c r="CQK1" s="11"/>
      <c r="CQL1" s="11"/>
      <c r="CQM1" s="11"/>
      <c r="CQN1" s="11"/>
      <c r="CQO1" s="11"/>
      <c r="CQP1" s="11"/>
      <c r="CQQ1" s="11"/>
      <c r="CQR1" s="11"/>
      <c r="CQS1" s="11"/>
      <c r="CQT1" s="11"/>
      <c r="CQU1" s="11"/>
      <c r="CQV1" s="11"/>
      <c r="CQW1" s="11"/>
      <c r="CQX1" s="11"/>
      <c r="CQY1" s="11"/>
      <c r="CQZ1" s="11"/>
      <c r="CRA1" s="11"/>
      <c r="CRB1" s="11"/>
      <c r="CRC1" s="11"/>
      <c r="CRD1" s="11"/>
      <c r="CRE1" s="11"/>
      <c r="CRF1" s="11"/>
      <c r="CRG1" s="11"/>
      <c r="CRH1" s="11"/>
      <c r="CRI1" s="11"/>
      <c r="CRJ1" s="11"/>
      <c r="CRK1" s="11"/>
      <c r="CRL1" s="11"/>
      <c r="CRM1" s="11"/>
      <c r="CRN1" s="11"/>
      <c r="CRO1" s="11"/>
      <c r="CRP1" s="11"/>
      <c r="CRQ1" s="11"/>
      <c r="CRR1" s="11"/>
      <c r="CRS1" s="11"/>
      <c r="CRT1" s="11"/>
      <c r="CRU1" s="11"/>
      <c r="CRV1" s="11"/>
      <c r="CRW1" s="11"/>
      <c r="CRX1" s="11"/>
      <c r="CRY1" s="11"/>
      <c r="CRZ1" s="11"/>
      <c r="CSA1" s="11"/>
      <c r="CSB1" s="11"/>
      <c r="CSC1" s="11"/>
      <c r="CSD1" s="11"/>
      <c r="CSE1" s="11"/>
      <c r="CSF1" s="11"/>
      <c r="CSG1" s="11"/>
      <c r="CSH1" s="11"/>
      <c r="CSI1" s="11"/>
      <c r="CSJ1" s="11"/>
      <c r="CSK1" s="11"/>
      <c r="CSL1" s="11"/>
      <c r="CSM1" s="11"/>
      <c r="CSN1" s="11"/>
      <c r="CSO1" s="11"/>
      <c r="CSP1" s="11"/>
      <c r="CSQ1" s="11"/>
      <c r="CSR1" s="11"/>
      <c r="CSS1" s="11"/>
      <c r="CST1" s="11"/>
      <c r="CSU1" s="11"/>
      <c r="CSV1" s="11"/>
      <c r="CSW1" s="11"/>
      <c r="CSX1" s="11"/>
      <c r="CSY1" s="11"/>
      <c r="CSZ1" s="11"/>
      <c r="CTA1" s="11"/>
      <c r="CTB1" s="11"/>
      <c r="CTC1" s="11"/>
      <c r="CTD1" s="11"/>
      <c r="CTE1" s="11"/>
      <c r="CTF1" s="11"/>
      <c r="CTG1" s="11"/>
      <c r="CTH1" s="11"/>
      <c r="CTI1" s="11"/>
      <c r="CTJ1" s="11"/>
      <c r="CTK1" s="11"/>
      <c r="CTL1" s="11"/>
      <c r="CTM1" s="11"/>
      <c r="CTN1" s="11"/>
      <c r="CTO1" s="11"/>
      <c r="CTP1" s="11"/>
      <c r="CTQ1" s="11"/>
      <c r="CTR1" s="11"/>
      <c r="CTS1" s="11"/>
      <c r="CTT1" s="11"/>
      <c r="CTU1" s="11"/>
      <c r="CTV1" s="11"/>
      <c r="CTW1" s="11"/>
      <c r="CTX1" s="11"/>
      <c r="CTY1" s="11"/>
      <c r="CTZ1" s="11"/>
      <c r="CUA1" s="11"/>
      <c r="CUB1" s="11"/>
      <c r="CUC1" s="11"/>
      <c r="CUD1" s="11"/>
      <c r="CUE1" s="11"/>
      <c r="CUF1" s="11"/>
      <c r="CUG1" s="11"/>
      <c r="CUH1" s="11"/>
      <c r="CUI1" s="11"/>
      <c r="CUJ1" s="11"/>
      <c r="CUK1" s="11"/>
      <c r="CUL1" s="11"/>
      <c r="CUM1" s="11"/>
      <c r="CUN1" s="11"/>
      <c r="CUO1" s="11"/>
      <c r="CUP1" s="11"/>
      <c r="CUQ1" s="11"/>
      <c r="CUR1" s="11"/>
      <c r="CUS1" s="11"/>
      <c r="CUT1" s="11"/>
      <c r="CUU1" s="11"/>
      <c r="CUV1" s="11"/>
      <c r="CUW1" s="11"/>
      <c r="CUX1" s="11"/>
      <c r="CUY1" s="11"/>
      <c r="CUZ1" s="11"/>
      <c r="CVA1" s="11"/>
      <c r="CVB1" s="11"/>
      <c r="CVC1" s="11"/>
      <c r="CVD1" s="11"/>
      <c r="CVE1" s="11"/>
      <c r="CVF1" s="11"/>
      <c r="CVG1" s="11"/>
      <c r="CVH1" s="11"/>
      <c r="CVI1" s="11"/>
      <c r="CVJ1" s="11"/>
      <c r="CVK1" s="11"/>
      <c r="CVL1" s="11"/>
      <c r="CVM1" s="11"/>
      <c r="CVN1" s="11"/>
      <c r="CVO1" s="11"/>
      <c r="CVP1" s="11"/>
      <c r="CVQ1" s="11"/>
      <c r="CVR1" s="11"/>
      <c r="CVS1" s="11"/>
      <c r="CVT1" s="11"/>
      <c r="CVU1" s="11"/>
      <c r="CVV1" s="11"/>
      <c r="CVW1" s="11"/>
      <c r="CVX1" s="11"/>
      <c r="CVY1" s="11"/>
      <c r="CVZ1" s="11"/>
      <c r="CWA1" s="11"/>
      <c r="CWB1" s="11"/>
      <c r="CWC1" s="11"/>
      <c r="CWD1" s="11"/>
      <c r="CWE1" s="11"/>
      <c r="CWF1" s="11"/>
      <c r="CWG1" s="11"/>
      <c r="CWH1" s="11"/>
      <c r="CWI1" s="11"/>
      <c r="CWJ1" s="11"/>
      <c r="CWK1" s="11"/>
      <c r="CWL1" s="11"/>
      <c r="CWM1" s="11"/>
      <c r="CWN1" s="11"/>
      <c r="CWO1" s="11"/>
      <c r="CWP1" s="11"/>
      <c r="CWQ1" s="11"/>
      <c r="CWR1" s="11"/>
      <c r="CWS1" s="11"/>
      <c r="CWT1" s="11"/>
      <c r="CWU1" s="11"/>
      <c r="CWV1" s="11"/>
      <c r="CWW1" s="11"/>
      <c r="CWX1" s="11"/>
      <c r="CWY1" s="11"/>
      <c r="CWZ1" s="11"/>
      <c r="CXA1" s="11"/>
      <c r="CXB1" s="11"/>
      <c r="CXC1" s="11"/>
      <c r="CXD1" s="11"/>
      <c r="CXE1" s="11"/>
      <c r="CXF1" s="11"/>
      <c r="CXG1" s="11"/>
      <c r="CXH1" s="11"/>
      <c r="CXI1" s="11"/>
      <c r="CXJ1" s="11"/>
      <c r="CXK1" s="11"/>
      <c r="CXL1" s="11"/>
      <c r="CXM1" s="11"/>
      <c r="CXN1" s="11"/>
      <c r="CXO1" s="11"/>
      <c r="CXP1" s="11"/>
      <c r="CXQ1" s="11"/>
      <c r="CXR1" s="11"/>
      <c r="CXS1" s="11"/>
      <c r="CXT1" s="11"/>
      <c r="CXU1" s="11"/>
      <c r="CXV1" s="11"/>
      <c r="CXW1" s="11"/>
      <c r="CXX1" s="11"/>
      <c r="CXY1" s="11"/>
      <c r="CXZ1" s="11"/>
      <c r="CYA1" s="11"/>
      <c r="CYB1" s="11"/>
      <c r="CYC1" s="11"/>
      <c r="CYD1" s="11"/>
      <c r="CYE1" s="11"/>
      <c r="CYF1" s="11"/>
      <c r="CYG1" s="11"/>
      <c r="CYH1" s="11"/>
      <c r="CYI1" s="11"/>
      <c r="CYJ1" s="11"/>
      <c r="CYK1" s="11"/>
      <c r="CYL1" s="11"/>
      <c r="CYM1" s="11"/>
      <c r="CYN1" s="11"/>
      <c r="CYO1" s="11"/>
      <c r="CYP1" s="11"/>
      <c r="CYQ1" s="11"/>
      <c r="CYR1" s="11"/>
      <c r="CYS1" s="11"/>
      <c r="CYT1" s="11"/>
      <c r="CYU1" s="11"/>
      <c r="CYV1" s="11"/>
      <c r="CYW1" s="11"/>
      <c r="CYX1" s="11"/>
      <c r="CYY1" s="11"/>
      <c r="CYZ1" s="11"/>
      <c r="CZA1" s="11"/>
      <c r="CZB1" s="11"/>
      <c r="CZC1" s="11"/>
      <c r="CZD1" s="11"/>
      <c r="CZE1" s="11"/>
      <c r="CZF1" s="11"/>
      <c r="CZG1" s="11"/>
      <c r="CZH1" s="11"/>
      <c r="CZI1" s="11"/>
      <c r="CZJ1" s="11"/>
      <c r="CZK1" s="11"/>
      <c r="CZL1" s="11"/>
      <c r="CZM1" s="11"/>
      <c r="CZN1" s="11"/>
      <c r="CZO1" s="11"/>
      <c r="CZP1" s="11"/>
      <c r="CZQ1" s="11"/>
      <c r="CZR1" s="11"/>
      <c r="CZS1" s="11"/>
      <c r="CZT1" s="11"/>
      <c r="CZU1" s="11"/>
      <c r="CZV1" s="11"/>
      <c r="CZW1" s="11"/>
      <c r="CZX1" s="11"/>
      <c r="CZY1" s="11"/>
      <c r="CZZ1" s="11"/>
      <c r="DAA1" s="11"/>
      <c r="DAB1" s="11"/>
      <c r="DAC1" s="11"/>
      <c r="DAD1" s="11"/>
      <c r="DAE1" s="11"/>
      <c r="DAF1" s="11"/>
      <c r="DAG1" s="11"/>
      <c r="DAH1" s="11"/>
      <c r="DAI1" s="11"/>
      <c r="DAJ1" s="11"/>
      <c r="DAK1" s="11"/>
      <c r="DAL1" s="11"/>
      <c r="DAM1" s="11"/>
      <c r="DAN1" s="11"/>
      <c r="DAO1" s="11"/>
      <c r="DAP1" s="11"/>
      <c r="DAQ1" s="11"/>
      <c r="DAR1" s="11"/>
      <c r="DAS1" s="11"/>
      <c r="DAT1" s="11"/>
      <c r="DAU1" s="11"/>
      <c r="DAV1" s="11"/>
      <c r="DAW1" s="11"/>
      <c r="DAX1" s="11"/>
      <c r="DAY1" s="11"/>
      <c r="DAZ1" s="11"/>
      <c r="DBA1" s="11"/>
      <c r="DBB1" s="11"/>
      <c r="DBC1" s="11"/>
      <c r="DBD1" s="11"/>
      <c r="DBE1" s="11"/>
      <c r="DBF1" s="11"/>
      <c r="DBG1" s="11"/>
      <c r="DBH1" s="11"/>
      <c r="DBI1" s="11"/>
      <c r="DBJ1" s="11"/>
      <c r="DBK1" s="11"/>
      <c r="DBL1" s="11"/>
      <c r="DBM1" s="11"/>
      <c r="DBN1" s="11"/>
      <c r="DBO1" s="11"/>
      <c r="DBP1" s="11"/>
      <c r="DBQ1" s="11"/>
      <c r="DBR1" s="11"/>
      <c r="DBS1" s="11"/>
      <c r="DBT1" s="11"/>
      <c r="DBU1" s="11"/>
      <c r="DBV1" s="11"/>
      <c r="DBW1" s="11"/>
      <c r="DBX1" s="11"/>
      <c r="DBY1" s="11"/>
      <c r="DBZ1" s="11"/>
      <c r="DCA1" s="11"/>
      <c r="DCB1" s="11"/>
      <c r="DCC1" s="11"/>
      <c r="DCD1" s="11"/>
      <c r="DCE1" s="11"/>
      <c r="DCF1" s="11"/>
      <c r="DCG1" s="11"/>
      <c r="DCH1" s="11"/>
      <c r="DCI1" s="11"/>
      <c r="DCJ1" s="11"/>
      <c r="DCK1" s="11"/>
      <c r="DCL1" s="11"/>
      <c r="DCM1" s="11"/>
      <c r="DCN1" s="11"/>
      <c r="DCO1" s="11"/>
      <c r="DCP1" s="11"/>
      <c r="DCQ1" s="11"/>
      <c r="DCR1" s="11"/>
      <c r="DCS1" s="11"/>
      <c r="DCT1" s="11"/>
      <c r="DCU1" s="11"/>
      <c r="DCV1" s="11"/>
      <c r="DCW1" s="11"/>
      <c r="DCX1" s="11"/>
      <c r="DCY1" s="11"/>
      <c r="DCZ1" s="11"/>
      <c r="DDA1" s="11"/>
      <c r="DDB1" s="11"/>
      <c r="DDC1" s="11"/>
      <c r="DDD1" s="11"/>
      <c r="DDE1" s="11"/>
      <c r="DDF1" s="11"/>
      <c r="DDG1" s="11"/>
      <c r="DDH1" s="11"/>
      <c r="DDI1" s="11"/>
      <c r="DDJ1" s="11"/>
      <c r="DDK1" s="11"/>
      <c r="DDL1" s="11"/>
      <c r="DDM1" s="11"/>
      <c r="DDN1" s="11"/>
      <c r="DDO1" s="11"/>
      <c r="DDP1" s="11"/>
      <c r="DDQ1" s="11"/>
      <c r="DDR1" s="11"/>
      <c r="DDS1" s="11"/>
      <c r="DDT1" s="11"/>
      <c r="DDU1" s="11"/>
      <c r="DDV1" s="11"/>
      <c r="DDW1" s="11"/>
      <c r="DDX1" s="11"/>
      <c r="DDY1" s="11"/>
      <c r="DDZ1" s="11"/>
      <c r="DEA1" s="11"/>
      <c r="DEB1" s="11"/>
      <c r="DEC1" s="11"/>
      <c r="DED1" s="11"/>
      <c r="DEE1" s="11"/>
      <c r="DEF1" s="11"/>
      <c r="DEG1" s="11"/>
      <c r="DEH1" s="11"/>
      <c r="DEI1" s="11"/>
      <c r="DEJ1" s="11"/>
      <c r="DEK1" s="11"/>
      <c r="DEL1" s="11"/>
      <c r="DEM1" s="11"/>
      <c r="DEN1" s="11"/>
      <c r="DEO1" s="11"/>
      <c r="DEP1" s="11"/>
      <c r="DEQ1" s="11"/>
      <c r="DER1" s="11"/>
      <c r="DES1" s="11"/>
      <c r="DET1" s="11"/>
      <c r="DEU1" s="11"/>
      <c r="DEV1" s="11"/>
      <c r="DEW1" s="11"/>
      <c r="DEX1" s="11"/>
      <c r="DEY1" s="11"/>
      <c r="DEZ1" s="11"/>
      <c r="DFA1" s="11"/>
      <c r="DFB1" s="11"/>
      <c r="DFC1" s="11"/>
      <c r="DFD1" s="11"/>
      <c r="DFE1" s="11"/>
      <c r="DFF1" s="11"/>
      <c r="DFG1" s="11"/>
      <c r="DFH1" s="11"/>
      <c r="DFI1" s="11"/>
      <c r="DFJ1" s="11"/>
      <c r="DFK1" s="11"/>
      <c r="DFL1" s="11"/>
      <c r="DFM1" s="11"/>
      <c r="DFN1" s="11"/>
      <c r="DFO1" s="11"/>
      <c r="DFP1" s="11"/>
      <c r="DFQ1" s="11"/>
      <c r="DFR1" s="11"/>
      <c r="DFS1" s="11"/>
      <c r="DFT1" s="11"/>
      <c r="DFU1" s="11"/>
      <c r="DFV1" s="11"/>
      <c r="DFW1" s="11"/>
      <c r="DFX1" s="11"/>
      <c r="DFY1" s="11"/>
      <c r="DFZ1" s="11"/>
      <c r="DGA1" s="11"/>
      <c r="DGB1" s="11"/>
      <c r="DGC1" s="11"/>
      <c r="DGD1" s="11"/>
      <c r="DGE1" s="11"/>
      <c r="DGF1" s="11"/>
      <c r="DGG1" s="11"/>
      <c r="DGH1" s="11"/>
      <c r="DGI1" s="11"/>
      <c r="DGJ1" s="11"/>
      <c r="DGK1" s="11"/>
      <c r="DGL1" s="11"/>
      <c r="DGM1" s="11"/>
      <c r="DGN1" s="11"/>
      <c r="DGO1" s="11"/>
      <c r="DGP1" s="11"/>
      <c r="DGQ1" s="11"/>
      <c r="DGR1" s="11"/>
      <c r="DGS1" s="11"/>
      <c r="DGT1" s="11"/>
      <c r="DGU1" s="11"/>
      <c r="DGV1" s="11"/>
      <c r="DGW1" s="11"/>
      <c r="DGX1" s="11"/>
      <c r="DGY1" s="11"/>
      <c r="DGZ1" s="11"/>
      <c r="DHA1" s="11"/>
      <c r="DHB1" s="11"/>
      <c r="DHC1" s="11"/>
      <c r="DHD1" s="11"/>
      <c r="DHE1" s="11"/>
      <c r="DHF1" s="11"/>
      <c r="DHG1" s="11"/>
      <c r="DHH1" s="11"/>
      <c r="DHI1" s="11"/>
      <c r="DHJ1" s="11"/>
      <c r="DHK1" s="11"/>
      <c r="DHL1" s="11"/>
      <c r="DHM1" s="11"/>
      <c r="DHN1" s="11"/>
      <c r="DHO1" s="11"/>
      <c r="DHP1" s="11"/>
      <c r="DHQ1" s="11"/>
      <c r="DHR1" s="11"/>
      <c r="DHS1" s="11"/>
      <c r="DHT1" s="11"/>
      <c r="DHU1" s="11"/>
      <c r="DHV1" s="11"/>
      <c r="DHW1" s="11"/>
      <c r="DHX1" s="11"/>
      <c r="DHY1" s="11"/>
      <c r="DHZ1" s="11"/>
      <c r="DIA1" s="11"/>
      <c r="DIB1" s="11"/>
      <c r="DIC1" s="11"/>
      <c r="DID1" s="11"/>
      <c r="DIE1" s="11"/>
      <c r="DIF1" s="11"/>
      <c r="DIG1" s="11"/>
      <c r="DIH1" s="11"/>
      <c r="DII1" s="11"/>
      <c r="DIJ1" s="11"/>
      <c r="DIK1" s="11"/>
      <c r="DIL1" s="11"/>
      <c r="DIM1" s="11"/>
      <c r="DIN1" s="11"/>
      <c r="DIO1" s="11"/>
      <c r="DIP1" s="11"/>
      <c r="DIQ1" s="11"/>
      <c r="DIR1" s="11"/>
      <c r="DIS1" s="11"/>
      <c r="DIT1" s="11"/>
      <c r="DIU1" s="11"/>
      <c r="DIV1" s="11"/>
      <c r="DIW1" s="11"/>
      <c r="DIX1" s="11"/>
      <c r="DIY1" s="11"/>
      <c r="DIZ1" s="11"/>
      <c r="DJA1" s="11"/>
      <c r="DJB1" s="11"/>
      <c r="DJC1" s="11"/>
      <c r="DJD1" s="11"/>
      <c r="DJE1" s="11"/>
      <c r="DJF1" s="11"/>
      <c r="DJG1" s="11"/>
      <c r="DJH1" s="11"/>
      <c r="DJI1" s="11"/>
      <c r="DJJ1" s="11"/>
      <c r="DJK1" s="11"/>
      <c r="DJL1" s="11"/>
      <c r="DJM1" s="11"/>
      <c r="DJN1" s="11"/>
      <c r="DJO1" s="11"/>
      <c r="DJP1" s="11"/>
      <c r="DJQ1" s="11"/>
      <c r="DJR1" s="11"/>
      <c r="DJS1" s="11"/>
      <c r="DJT1" s="11"/>
      <c r="DJU1" s="11"/>
      <c r="DJV1" s="11"/>
      <c r="DJW1" s="11"/>
      <c r="DJX1" s="11"/>
      <c r="DJY1" s="11"/>
      <c r="DJZ1" s="11"/>
      <c r="DKA1" s="11"/>
      <c r="DKB1" s="11"/>
      <c r="DKC1" s="11"/>
      <c r="DKD1" s="11"/>
      <c r="DKE1" s="11"/>
      <c r="DKF1" s="11"/>
      <c r="DKG1" s="11"/>
      <c r="DKH1" s="11"/>
      <c r="DKI1" s="11"/>
      <c r="DKJ1" s="11"/>
      <c r="DKK1" s="11"/>
      <c r="DKL1" s="11"/>
      <c r="DKM1" s="11"/>
      <c r="DKN1" s="11"/>
      <c r="DKO1" s="11"/>
      <c r="DKP1" s="11"/>
      <c r="DKQ1" s="11"/>
      <c r="DKR1" s="11"/>
      <c r="DKS1" s="11"/>
      <c r="DKT1" s="11"/>
      <c r="DKU1" s="11"/>
      <c r="DKV1" s="11"/>
      <c r="DKW1" s="11"/>
      <c r="DKX1" s="11"/>
      <c r="DKY1" s="11"/>
      <c r="DKZ1" s="11"/>
      <c r="DLA1" s="11"/>
      <c r="DLB1" s="11"/>
      <c r="DLC1" s="11"/>
      <c r="DLD1" s="11"/>
      <c r="DLE1" s="11"/>
      <c r="DLF1" s="11"/>
      <c r="DLG1" s="11"/>
      <c r="DLH1" s="11"/>
      <c r="DLI1" s="11"/>
      <c r="DLJ1" s="11"/>
      <c r="DLK1" s="11"/>
      <c r="DLL1" s="11"/>
      <c r="DLM1" s="11"/>
      <c r="DLN1" s="11"/>
      <c r="DLO1" s="11"/>
      <c r="DLP1" s="11"/>
      <c r="DLQ1" s="11"/>
      <c r="DLR1" s="11"/>
      <c r="DLS1" s="11"/>
      <c r="DLT1" s="11"/>
      <c r="DLU1" s="11"/>
      <c r="DLV1" s="11"/>
      <c r="DLW1" s="11"/>
      <c r="DLX1" s="11"/>
      <c r="DLY1" s="11"/>
      <c r="DLZ1" s="11"/>
      <c r="DMA1" s="11"/>
      <c r="DMB1" s="11"/>
      <c r="DMC1" s="11"/>
      <c r="DMD1" s="11"/>
      <c r="DME1" s="11"/>
      <c r="DMF1" s="11"/>
      <c r="DMG1" s="11"/>
      <c r="DMH1" s="11"/>
      <c r="DMI1" s="11"/>
      <c r="DMJ1" s="11"/>
      <c r="DMK1" s="11"/>
      <c r="DML1" s="11"/>
      <c r="DMM1" s="11"/>
      <c r="DMN1" s="11"/>
      <c r="DMO1" s="11"/>
      <c r="DMP1" s="11"/>
      <c r="DMQ1" s="11"/>
      <c r="DMR1" s="11"/>
      <c r="DMS1" s="11"/>
      <c r="DMT1" s="11"/>
      <c r="DMU1" s="11"/>
      <c r="DMV1" s="11"/>
      <c r="DMW1" s="11"/>
      <c r="DMX1" s="11"/>
      <c r="DMY1" s="11"/>
      <c r="DMZ1" s="11"/>
      <c r="DNA1" s="11"/>
      <c r="DNB1" s="11"/>
      <c r="DNC1" s="11"/>
      <c r="DND1" s="11"/>
      <c r="DNE1" s="11"/>
      <c r="DNF1" s="11"/>
      <c r="DNG1" s="11"/>
      <c r="DNH1" s="11"/>
      <c r="DNI1" s="11"/>
      <c r="DNJ1" s="11"/>
      <c r="DNK1" s="11"/>
      <c r="DNL1" s="11"/>
      <c r="DNM1" s="11"/>
      <c r="DNN1" s="11"/>
      <c r="DNO1" s="11"/>
      <c r="DNP1" s="11"/>
      <c r="DNQ1" s="11"/>
      <c r="DNR1" s="11"/>
      <c r="DNS1" s="11"/>
      <c r="DNT1" s="11"/>
      <c r="DNU1" s="11"/>
      <c r="DNV1" s="11"/>
      <c r="DNW1" s="11"/>
      <c r="DNX1" s="11"/>
      <c r="DNY1" s="11"/>
      <c r="DNZ1" s="11"/>
      <c r="DOA1" s="11"/>
      <c r="DOB1" s="11"/>
      <c r="DOC1" s="11"/>
      <c r="DOD1" s="11"/>
      <c r="DOE1" s="11"/>
      <c r="DOF1" s="11"/>
      <c r="DOG1" s="11"/>
      <c r="DOH1" s="11"/>
      <c r="DOI1" s="11"/>
      <c r="DOJ1" s="11"/>
      <c r="DOK1" s="11"/>
      <c r="DOL1" s="11"/>
      <c r="DOM1" s="11"/>
      <c r="DON1" s="11"/>
      <c r="DOO1" s="11"/>
      <c r="DOP1" s="11"/>
      <c r="DOQ1" s="11"/>
      <c r="DOR1" s="11"/>
      <c r="DOS1" s="11"/>
      <c r="DOT1" s="11"/>
      <c r="DOU1" s="11"/>
      <c r="DOV1" s="11"/>
      <c r="DOW1" s="11"/>
      <c r="DOX1" s="11"/>
      <c r="DOY1" s="11"/>
      <c r="DOZ1" s="11"/>
      <c r="DPA1" s="11"/>
      <c r="DPB1" s="11"/>
      <c r="DPC1" s="11"/>
      <c r="DPD1" s="11"/>
      <c r="DPE1" s="11"/>
      <c r="DPF1" s="11"/>
      <c r="DPG1" s="11"/>
      <c r="DPH1" s="11"/>
      <c r="DPI1" s="11"/>
      <c r="DPJ1" s="11"/>
      <c r="DPK1" s="11"/>
      <c r="DPL1" s="11"/>
      <c r="DPM1" s="11"/>
      <c r="DPN1" s="11"/>
      <c r="DPO1" s="11"/>
      <c r="DPP1" s="11"/>
      <c r="DPQ1" s="11"/>
      <c r="DPR1" s="11"/>
      <c r="DPS1" s="11"/>
      <c r="DPT1" s="11"/>
      <c r="DPU1" s="11"/>
      <c r="DPV1" s="11"/>
      <c r="DPW1" s="11"/>
      <c r="DPX1" s="11"/>
      <c r="DPY1" s="11"/>
      <c r="DPZ1" s="11"/>
      <c r="DQA1" s="11"/>
      <c r="DQB1" s="11"/>
      <c r="DQC1" s="11"/>
      <c r="DQD1" s="11"/>
      <c r="DQE1" s="11"/>
      <c r="DQF1" s="11"/>
      <c r="DQG1" s="11"/>
      <c r="DQH1" s="11"/>
      <c r="DQI1" s="11"/>
      <c r="DQJ1" s="11"/>
      <c r="DQK1" s="11"/>
      <c r="DQL1" s="11"/>
      <c r="DQM1" s="11"/>
      <c r="DQN1" s="11"/>
      <c r="DQO1" s="11"/>
      <c r="DQP1" s="11"/>
      <c r="DQQ1" s="11"/>
      <c r="DQR1" s="11"/>
      <c r="DQS1" s="11"/>
      <c r="DQT1" s="11"/>
      <c r="DQU1" s="11"/>
      <c r="DQV1" s="11"/>
      <c r="DQW1" s="11"/>
      <c r="DQX1" s="11"/>
      <c r="DQY1" s="11"/>
      <c r="DQZ1" s="11"/>
      <c r="DRA1" s="11"/>
      <c r="DRB1" s="11"/>
      <c r="DRC1" s="11"/>
      <c r="DRD1" s="11"/>
      <c r="DRE1" s="11"/>
      <c r="DRF1" s="11"/>
      <c r="DRG1" s="11"/>
      <c r="DRH1" s="11"/>
      <c r="DRI1" s="11"/>
      <c r="DRJ1" s="11"/>
      <c r="DRK1" s="11"/>
      <c r="DRL1" s="11"/>
      <c r="DRM1" s="11"/>
      <c r="DRN1" s="11"/>
      <c r="DRO1" s="11"/>
      <c r="DRP1" s="11"/>
      <c r="DRQ1" s="11"/>
      <c r="DRR1" s="11"/>
      <c r="DRS1" s="11"/>
      <c r="DRT1" s="11"/>
      <c r="DRU1" s="11"/>
      <c r="DRV1" s="11"/>
      <c r="DRW1" s="11"/>
      <c r="DRX1" s="11"/>
      <c r="DRY1" s="11"/>
      <c r="DRZ1" s="11"/>
      <c r="DSA1" s="11"/>
      <c r="DSB1" s="11"/>
      <c r="DSC1" s="11"/>
      <c r="DSD1" s="11"/>
      <c r="DSE1" s="11"/>
      <c r="DSF1" s="11"/>
      <c r="DSG1" s="11"/>
      <c r="DSH1" s="11"/>
      <c r="DSI1" s="11"/>
      <c r="DSJ1" s="11"/>
      <c r="DSK1" s="11"/>
      <c r="DSL1" s="11"/>
      <c r="DSM1" s="11"/>
      <c r="DSN1" s="11"/>
      <c r="DSO1" s="11"/>
      <c r="DSP1" s="11"/>
      <c r="DSQ1" s="11"/>
      <c r="DSR1" s="11"/>
      <c r="DSS1" s="11"/>
      <c r="DST1" s="11"/>
      <c r="DSU1" s="11"/>
      <c r="DSV1" s="11"/>
      <c r="DSW1" s="11"/>
      <c r="DSX1" s="11"/>
      <c r="DSY1" s="11"/>
      <c r="DSZ1" s="11"/>
      <c r="DTA1" s="11"/>
      <c r="DTB1" s="11"/>
      <c r="DTC1" s="11"/>
      <c r="DTD1" s="11"/>
      <c r="DTE1" s="11"/>
      <c r="DTF1" s="11"/>
      <c r="DTG1" s="11"/>
      <c r="DTH1" s="11"/>
      <c r="DTI1" s="11"/>
      <c r="DTJ1" s="11"/>
      <c r="DTK1" s="11"/>
      <c r="DTL1" s="11"/>
      <c r="DTM1" s="11"/>
      <c r="DTN1" s="11"/>
      <c r="DTO1" s="11"/>
      <c r="DTP1" s="11"/>
      <c r="DTQ1" s="11"/>
      <c r="DTR1" s="11"/>
      <c r="DTS1" s="11"/>
      <c r="DTT1" s="11"/>
      <c r="DTU1" s="11"/>
      <c r="DTV1" s="11"/>
      <c r="DTW1" s="11"/>
      <c r="DTX1" s="11"/>
      <c r="DTY1" s="11"/>
      <c r="DTZ1" s="11"/>
      <c r="DUA1" s="11"/>
      <c r="DUB1" s="11"/>
      <c r="DUC1" s="11"/>
      <c r="DUD1" s="11"/>
      <c r="DUE1" s="11"/>
      <c r="DUF1" s="11"/>
      <c r="DUG1" s="11"/>
      <c r="DUH1" s="11"/>
      <c r="DUI1" s="11"/>
      <c r="DUJ1" s="11"/>
      <c r="DUK1" s="11"/>
      <c r="DUL1" s="11"/>
      <c r="DUM1" s="11"/>
      <c r="DUN1" s="11"/>
      <c r="DUO1" s="11"/>
      <c r="DUP1" s="11"/>
      <c r="DUQ1" s="11"/>
      <c r="DUR1" s="11"/>
      <c r="DUS1" s="11"/>
      <c r="DUT1" s="11"/>
      <c r="DUU1" s="11"/>
      <c r="DUV1" s="11"/>
      <c r="DUW1" s="11"/>
      <c r="DUX1" s="11"/>
      <c r="DUY1" s="11"/>
      <c r="DUZ1" s="11"/>
      <c r="DVA1" s="11"/>
      <c r="DVB1" s="11"/>
      <c r="DVC1" s="11"/>
      <c r="DVD1" s="11"/>
      <c r="DVE1" s="11"/>
      <c r="DVF1" s="11"/>
      <c r="DVG1" s="11"/>
      <c r="DVH1" s="11"/>
      <c r="DVI1" s="11"/>
      <c r="DVJ1" s="11"/>
      <c r="DVK1" s="11"/>
      <c r="DVL1" s="11"/>
      <c r="DVM1" s="11"/>
      <c r="DVN1" s="11"/>
      <c r="DVO1" s="11"/>
      <c r="DVP1" s="11"/>
      <c r="DVQ1" s="11"/>
      <c r="DVR1" s="11"/>
      <c r="DVS1" s="11"/>
      <c r="DVT1" s="11"/>
      <c r="DVU1" s="11"/>
      <c r="DVV1" s="11"/>
      <c r="DVW1" s="11"/>
      <c r="DVX1" s="11"/>
      <c r="DVY1" s="11"/>
      <c r="DVZ1" s="11"/>
      <c r="DWA1" s="11"/>
      <c r="DWB1" s="11"/>
      <c r="DWC1" s="11"/>
      <c r="DWD1" s="11"/>
      <c r="DWE1" s="11"/>
      <c r="DWF1" s="11"/>
      <c r="DWG1" s="11"/>
      <c r="DWH1" s="11"/>
      <c r="DWI1" s="11"/>
      <c r="DWJ1" s="11"/>
      <c r="DWK1" s="11"/>
      <c r="DWL1" s="11"/>
      <c r="DWM1" s="11"/>
      <c r="DWN1" s="11"/>
      <c r="DWO1" s="11"/>
      <c r="DWP1" s="11"/>
      <c r="DWQ1" s="11"/>
      <c r="DWR1" s="11"/>
      <c r="DWS1" s="11"/>
      <c r="DWT1" s="11"/>
      <c r="DWU1" s="11"/>
      <c r="DWV1" s="11"/>
      <c r="DWW1" s="11"/>
      <c r="DWX1" s="11"/>
      <c r="DWY1" s="11"/>
      <c r="DWZ1" s="11"/>
      <c r="DXA1" s="11"/>
      <c r="DXB1" s="11"/>
      <c r="DXC1" s="11"/>
      <c r="DXD1" s="11"/>
      <c r="DXE1" s="11"/>
      <c r="DXF1" s="11"/>
      <c r="DXG1" s="11"/>
      <c r="DXH1" s="11"/>
      <c r="DXI1" s="11"/>
      <c r="DXJ1" s="11"/>
      <c r="DXK1" s="11"/>
      <c r="DXL1" s="11"/>
      <c r="DXM1" s="11"/>
      <c r="DXN1" s="11"/>
      <c r="DXO1" s="11"/>
      <c r="DXP1" s="11"/>
      <c r="DXQ1" s="11"/>
      <c r="DXR1" s="11"/>
      <c r="DXS1" s="11"/>
      <c r="DXT1" s="11"/>
      <c r="DXU1" s="11"/>
      <c r="DXV1" s="11"/>
      <c r="DXW1" s="11"/>
      <c r="DXX1" s="11"/>
      <c r="DXY1" s="11"/>
      <c r="DXZ1" s="11"/>
      <c r="DYA1" s="11"/>
      <c r="DYB1" s="11"/>
      <c r="DYC1" s="11"/>
      <c r="DYD1" s="11"/>
      <c r="DYE1" s="11"/>
      <c r="DYF1" s="11"/>
      <c r="DYG1" s="11"/>
      <c r="DYH1" s="11"/>
      <c r="DYI1" s="11"/>
      <c r="DYJ1" s="11"/>
      <c r="DYK1" s="11"/>
      <c r="DYL1" s="11"/>
      <c r="DYM1" s="11"/>
      <c r="DYN1" s="11"/>
      <c r="DYO1" s="11"/>
      <c r="DYP1" s="11"/>
      <c r="DYQ1" s="11"/>
      <c r="DYR1" s="11"/>
      <c r="DYS1" s="11"/>
      <c r="DYT1" s="11"/>
      <c r="DYU1" s="11"/>
      <c r="DYV1" s="11"/>
      <c r="DYW1" s="11"/>
      <c r="DYX1" s="11"/>
      <c r="DYY1" s="11"/>
      <c r="DYZ1" s="11"/>
      <c r="DZA1" s="11"/>
      <c r="DZB1" s="11"/>
      <c r="DZC1" s="11"/>
      <c r="DZD1" s="11"/>
      <c r="DZE1" s="11"/>
      <c r="DZF1" s="11"/>
      <c r="DZG1" s="11"/>
      <c r="DZH1" s="11"/>
      <c r="DZI1" s="11"/>
      <c r="DZJ1" s="11"/>
      <c r="DZK1" s="11"/>
      <c r="DZL1" s="11"/>
      <c r="DZM1" s="11"/>
      <c r="DZN1" s="11"/>
      <c r="DZO1" s="11"/>
      <c r="DZP1" s="11"/>
      <c r="DZQ1" s="11"/>
      <c r="DZR1" s="11"/>
      <c r="DZS1" s="11"/>
      <c r="DZT1" s="11"/>
      <c r="DZU1" s="11"/>
      <c r="DZV1" s="11"/>
      <c r="DZW1" s="11"/>
      <c r="DZX1" s="11"/>
      <c r="DZY1" s="11"/>
      <c r="DZZ1" s="11"/>
      <c r="EAA1" s="11"/>
      <c r="EAB1" s="11"/>
      <c r="EAC1" s="11"/>
      <c r="EAD1" s="11"/>
      <c r="EAE1" s="11"/>
      <c r="EAF1" s="11"/>
      <c r="EAG1" s="11"/>
      <c r="EAH1" s="11"/>
      <c r="EAI1" s="11"/>
      <c r="EAJ1" s="11"/>
      <c r="EAK1" s="11"/>
      <c r="EAL1" s="11"/>
      <c r="EAM1" s="11"/>
      <c r="EAN1" s="11"/>
      <c r="EAO1" s="11"/>
      <c r="EAP1" s="11"/>
      <c r="EAQ1" s="11"/>
      <c r="EAR1" s="11"/>
      <c r="EAS1" s="11"/>
      <c r="EAT1" s="11"/>
      <c r="EAU1" s="11"/>
      <c r="EAV1" s="11"/>
      <c r="EAW1" s="11"/>
      <c r="EAX1" s="11"/>
      <c r="EAY1" s="11"/>
      <c r="EAZ1" s="11"/>
      <c r="EBA1" s="11"/>
      <c r="EBB1" s="11"/>
      <c r="EBC1" s="11"/>
      <c r="EBD1" s="11"/>
      <c r="EBE1" s="11"/>
      <c r="EBF1" s="11"/>
      <c r="EBG1" s="11"/>
      <c r="EBH1" s="11"/>
      <c r="EBI1" s="11"/>
      <c r="EBJ1" s="11"/>
      <c r="EBK1" s="11"/>
      <c r="EBL1" s="11"/>
      <c r="EBM1" s="11"/>
      <c r="EBN1" s="11"/>
      <c r="EBO1" s="11"/>
      <c r="EBP1" s="11"/>
      <c r="EBQ1" s="11"/>
      <c r="EBR1" s="11"/>
      <c r="EBS1" s="11"/>
      <c r="EBT1" s="11"/>
      <c r="EBU1" s="11"/>
      <c r="EBV1" s="11"/>
      <c r="EBW1" s="11"/>
      <c r="EBX1" s="11"/>
      <c r="EBY1" s="11"/>
      <c r="EBZ1" s="11"/>
      <c r="ECA1" s="11"/>
      <c r="ECB1" s="11"/>
      <c r="ECC1" s="11"/>
      <c r="ECD1" s="11"/>
      <c r="ECE1" s="11"/>
      <c r="ECF1" s="11"/>
      <c r="ECG1" s="11"/>
      <c r="ECH1" s="11"/>
      <c r="ECI1" s="11"/>
      <c r="ECJ1" s="11"/>
      <c r="ECK1" s="11"/>
      <c r="ECL1" s="11"/>
      <c r="ECM1" s="11"/>
      <c r="ECN1" s="11"/>
      <c r="ECO1" s="11"/>
      <c r="ECP1" s="11"/>
      <c r="ECQ1" s="11"/>
      <c r="ECR1" s="11"/>
      <c r="ECS1" s="11"/>
      <c r="ECT1" s="11"/>
      <c r="ECU1" s="11"/>
      <c r="ECV1" s="11"/>
      <c r="ECW1" s="11"/>
      <c r="ECX1" s="11"/>
      <c r="ECY1" s="11"/>
      <c r="ECZ1" s="11"/>
      <c r="EDA1" s="11"/>
      <c r="EDB1" s="11"/>
      <c r="EDC1" s="11"/>
      <c r="EDD1" s="11"/>
      <c r="EDE1" s="11"/>
      <c r="EDF1" s="11"/>
      <c r="EDG1" s="11"/>
      <c r="EDH1" s="11"/>
      <c r="EDI1" s="11"/>
      <c r="EDJ1" s="11"/>
      <c r="EDK1" s="11"/>
      <c r="EDL1" s="11"/>
      <c r="EDM1" s="11"/>
      <c r="EDN1" s="11"/>
      <c r="EDO1" s="11"/>
      <c r="EDP1" s="11"/>
      <c r="EDQ1" s="11"/>
      <c r="EDR1" s="11"/>
      <c r="EDS1" s="11"/>
      <c r="EDT1" s="11"/>
      <c r="EDU1" s="11"/>
      <c r="EDV1" s="11"/>
      <c r="EDW1" s="11"/>
      <c r="EDX1" s="11"/>
      <c r="EDY1" s="11"/>
      <c r="EDZ1" s="11"/>
      <c r="EEA1" s="11"/>
      <c r="EEB1" s="11"/>
      <c r="EEC1" s="11"/>
      <c r="EED1" s="11"/>
      <c r="EEE1" s="11"/>
      <c r="EEF1" s="11"/>
      <c r="EEG1" s="11"/>
      <c r="EEH1" s="11"/>
      <c r="EEI1" s="11"/>
      <c r="EEJ1" s="11"/>
      <c r="EEK1" s="11"/>
      <c r="EEL1" s="11"/>
      <c r="EEM1" s="11"/>
      <c r="EEN1" s="11"/>
      <c r="EEO1" s="11"/>
      <c r="EEP1" s="11"/>
      <c r="EEQ1" s="11"/>
      <c r="EER1" s="11"/>
      <c r="EES1" s="11"/>
      <c r="EET1" s="11"/>
      <c r="EEU1" s="11"/>
      <c r="EEV1" s="11"/>
      <c r="EEW1" s="11"/>
      <c r="EEX1" s="11"/>
      <c r="EEY1" s="11"/>
      <c r="EEZ1" s="11"/>
      <c r="EFA1" s="11"/>
      <c r="EFB1" s="11"/>
      <c r="EFC1" s="11"/>
      <c r="EFD1" s="11"/>
      <c r="EFE1" s="11"/>
      <c r="EFF1" s="11"/>
      <c r="EFG1" s="11"/>
      <c r="EFH1" s="11"/>
      <c r="EFI1" s="11"/>
      <c r="EFJ1" s="11"/>
      <c r="EFK1" s="11"/>
      <c r="EFL1" s="11"/>
      <c r="EFM1" s="11"/>
      <c r="EFN1" s="11"/>
      <c r="EFO1" s="11"/>
      <c r="EFP1" s="11"/>
      <c r="EFQ1" s="11"/>
      <c r="EFR1" s="11"/>
      <c r="EFS1" s="11"/>
      <c r="EFT1" s="11"/>
      <c r="EFU1" s="11"/>
      <c r="EFV1" s="11"/>
      <c r="EFW1" s="11"/>
      <c r="EFX1" s="11"/>
      <c r="EFY1" s="11"/>
      <c r="EFZ1" s="11"/>
      <c r="EGA1" s="11"/>
      <c r="EGB1" s="11"/>
      <c r="EGC1" s="11"/>
      <c r="EGD1" s="11"/>
      <c r="EGE1" s="11"/>
      <c r="EGF1" s="11"/>
      <c r="EGG1" s="11"/>
      <c r="EGH1" s="11"/>
      <c r="EGI1" s="11"/>
      <c r="EGJ1" s="11"/>
      <c r="EGK1" s="11"/>
      <c r="EGL1" s="11"/>
      <c r="EGM1" s="11"/>
      <c r="EGN1" s="11"/>
      <c r="EGO1" s="11"/>
      <c r="EGP1" s="11"/>
      <c r="EGQ1" s="11"/>
      <c r="EGR1" s="11"/>
      <c r="EGS1" s="11"/>
      <c r="EGT1" s="11"/>
      <c r="EGU1" s="11"/>
      <c r="EGV1" s="11"/>
      <c r="EGW1" s="11"/>
      <c r="EGX1" s="11"/>
      <c r="EGY1" s="11"/>
      <c r="EGZ1" s="11"/>
      <c r="EHA1" s="11"/>
      <c r="EHB1" s="11"/>
      <c r="EHC1" s="11"/>
      <c r="EHD1" s="11"/>
      <c r="EHE1" s="11"/>
      <c r="EHF1" s="11"/>
      <c r="EHG1" s="11"/>
      <c r="EHH1" s="11"/>
      <c r="EHI1" s="11"/>
      <c r="EHJ1" s="11"/>
      <c r="EHK1" s="11"/>
      <c r="EHL1" s="11"/>
      <c r="EHM1" s="11"/>
      <c r="EHN1" s="11"/>
      <c r="EHO1" s="11"/>
      <c r="EHP1" s="11"/>
      <c r="EHQ1" s="11"/>
      <c r="EHR1" s="11"/>
      <c r="EHS1" s="11"/>
      <c r="EHT1" s="11"/>
      <c r="EHU1" s="11"/>
      <c r="EHV1" s="11"/>
      <c r="EHW1" s="11"/>
      <c r="EHX1" s="11"/>
      <c r="EHY1" s="11"/>
      <c r="EHZ1" s="11"/>
      <c r="EIA1" s="11"/>
      <c r="EIB1" s="11"/>
      <c r="EIC1" s="11"/>
      <c r="EID1" s="11"/>
      <c r="EIE1" s="11"/>
      <c r="EIF1" s="11"/>
      <c r="EIG1" s="11"/>
      <c r="EIH1" s="11"/>
      <c r="EII1" s="11"/>
      <c r="EIJ1" s="11"/>
      <c r="EIK1" s="11"/>
      <c r="EIL1" s="11"/>
      <c r="EIM1" s="11"/>
      <c r="EIN1" s="11"/>
      <c r="EIO1" s="11"/>
      <c r="EIP1" s="11"/>
      <c r="EIQ1" s="11"/>
      <c r="EIR1" s="11"/>
      <c r="EIS1" s="11"/>
      <c r="EIT1" s="11"/>
      <c r="EIU1" s="11"/>
      <c r="EIV1" s="11"/>
      <c r="EIW1" s="11"/>
      <c r="EIX1" s="11"/>
      <c r="EIY1" s="11"/>
      <c r="EIZ1" s="11"/>
      <c r="EJA1" s="11"/>
      <c r="EJB1" s="11"/>
      <c r="EJC1" s="11"/>
      <c r="EJD1" s="11"/>
      <c r="EJE1" s="11"/>
      <c r="EJF1" s="11"/>
      <c r="EJG1" s="11"/>
      <c r="EJH1" s="11"/>
      <c r="EJI1" s="11"/>
      <c r="EJJ1" s="11"/>
      <c r="EJK1" s="11"/>
      <c r="EJL1" s="11"/>
      <c r="EJM1" s="11"/>
      <c r="EJN1" s="11"/>
      <c r="EJO1" s="11"/>
      <c r="EJP1" s="11"/>
      <c r="EJQ1" s="11"/>
      <c r="EJR1" s="11"/>
      <c r="EJS1" s="11"/>
      <c r="EJT1" s="11"/>
      <c r="EJU1" s="11"/>
      <c r="EJV1" s="11"/>
      <c r="EJW1" s="11"/>
      <c r="EJX1" s="11"/>
      <c r="EJY1" s="11"/>
      <c r="EJZ1" s="11"/>
      <c r="EKA1" s="11"/>
      <c r="EKB1" s="11"/>
      <c r="EKC1" s="11"/>
      <c r="EKD1" s="11"/>
      <c r="EKE1" s="11"/>
      <c r="EKF1" s="11"/>
      <c r="EKG1" s="11"/>
      <c r="EKH1" s="11"/>
      <c r="EKI1" s="11"/>
      <c r="EKJ1" s="11"/>
      <c r="EKK1" s="11"/>
      <c r="EKL1" s="11"/>
      <c r="EKM1" s="11"/>
      <c r="EKN1" s="11"/>
      <c r="EKO1" s="11"/>
      <c r="EKP1" s="11"/>
      <c r="EKQ1" s="11"/>
      <c r="EKR1" s="11"/>
      <c r="EKS1" s="11"/>
      <c r="EKT1" s="11"/>
      <c r="EKU1" s="11"/>
      <c r="EKV1" s="11"/>
      <c r="EKW1" s="11"/>
      <c r="EKX1" s="11"/>
      <c r="EKY1" s="11"/>
      <c r="EKZ1" s="11"/>
      <c r="ELA1" s="11"/>
      <c r="ELB1" s="11"/>
      <c r="ELC1" s="11"/>
      <c r="ELD1" s="11"/>
      <c r="ELE1" s="11"/>
      <c r="ELF1" s="11"/>
      <c r="ELG1" s="11"/>
      <c r="ELH1" s="11"/>
      <c r="ELI1" s="11"/>
      <c r="ELJ1" s="11"/>
      <c r="ELK1" s="11"/>
      <c r="ELL1" s="11"/>
      <c r="ELM1" s="11"/>
      <c r="ELN1" s="11"/>
      <c r="ELO1" s="11"/>
      <c r="ELP1" s="11"/>
      <c r="ELQ1" s="11"/>
      <c r="ELR1" s="11"/>
      <c r="ELS1" s="11"/>
      <c r="ELT1" s="11"/>
      <c r="ELU1" s="11"/>
      <c r="ELV1" s="11"/>
      <c r="ELW1" s="11"/>
      <c r="ELX1" s="11"/>
      <c r="ELY1" s="11"/>
      <c r="ELZ1" s="11"/>
      <c r="EMA1" s="11"/>
      <c r="EMB1" s="11"/>
      <c r="EMC1" s="11"/>
      <c r="EMD1" s="11"/>
      <c r="EME1" s="11"/>
      <c r="EMF1" s="11"/>
      <c r="EMG1" s="11"/>
      <c r="EMH1" s="11"/>
      <c r="EMI1" s="11"/>
      <c r="EMJ1" s="11"/>
      <c r="EMK1" s="11"/>
      <c r="EML1" s="11"/>
      <c r="EMM1" s="11"/>
      <c r="EMN1" s="11"/>
      <c r="EMO1" s="11"/>
      <c r="EMP1" s="11"/>
      <c r="EMQ1" s="11"/>
      <c r="EMR1" s="11"/>
      <c r="EMS1" s="11"/>
      <c r="EMT1" s="11"/>
      <c r="EMU1" s="11"/>
      <c r="EMV1" s="11"/>
      <c r="EMW1" s="11"/>
      <c r="EMX1" s="11"/>
      <c r="EMY1" s="11"/>
      <c r="EMZ1" s="11"/>
      <c r="ENA1" s="11"/>
      <c r="ENB1" s="11"/>
      <c r="ENC1" s="11"/>
      <c r="END1" s="11"/>
      <c r="ENE1" s="11"/>
      <c r="ENF1" s="11"/>
      <c r="ENG1" s="11"/>
      <c r="ENH1" s="11"/>
      <c r="ENI1" s="11"/>
      <c r="ENJ1" s="11"/>
      <c r="ENK1" s="11"/>
      <c r="ENL1" s="11"/>
      <c r="ENM1" s="11"/>
      <c r="ENN1" s="11"/>
      <c r="ENO1" s="11"/>
      <c r="ENP1" s="11"/>
      <c r="ENQ1" s="11"/>
      <c r="ENR1" s="11"/>
      <c r="ENS1" s="11"/>
      <c r="ENT1" s="11"/>
      <c r="ENU1" s="11"/>
      <c r="ENV1" s="11"/>
      <c r="ENW1" s="11"/>
      <c r="ENX1" s="11"/>
      <c r="ENY1" s="11"/>
      <c r="ENZ1" s="11"/>
      <c r="EOA1" s="11"/>
      <c r="EOB1" s="11"/>
      <c r="EOC1" s="11"/>
      <c r="EOD1" s="11"/>
      <c r="EOE1" s="11"/>
      <c r="EOF1" s="11"/>
      <c r="EOG1" s="11"/>
      <c r="EOH1" s="11"/>
      <c r="EOI1" s="11"/>
      <c r="EOJ1" s="11"/>
      <c r="EOK1" s="11"/>
      <c r="EOL1" s="11"/>
      <c r="EOM1" s="11"/>
      <c r="EON1" s="11"/>
      <c r="EOO1" s="11"/>
      <c r="EOP1" s="11"/>
      <c r="EOQ1" s="11"/>
      <c r="EOR1" s="11"/>
      <c r="EOS1" s="11"/>
      <c r="EOT1" s="11"/>
      <c r="EOU1" s="11"/>
      <c r="EOV1" s="11"/>
      <c r="EOW1" s="11"/>
      <c r="EOX1" s="11"/>
      <c r="EOY1" s="11"/>
      <c r="EOZ1" s="11"/>
      <c r="EPA1" s="11"/>
      <c r="EPB1" s="11"/>
      <c r="EPC1" s="11"/>
      <c r="EPD1" s="11"/>
      <c r="EPE1" s="11"/>
      <c r="EPF1" s="11"/>
      <c r="EPG1" s="11"/>
      <c r="EPH1" s="11"/>
      <c r="EPI1" s="11"/>
      <c r="EPJ1" s="11"/>
      <c r="EPK1" s="11"/>
      <c r="EPL1" s="11"/>
      <c r="EPM1" s="11"/>
      <c r="EPN1" s="11"/>
      <c r="EPO1" s="11"/>
      <c r="EPP1" s="11"/>
      <c r="EPQ1" s="11"/>
      <c r="EPR1" s="11"/>
      <c r="EPS1" s="11"/>
      <c r="EPT1" s="11"/>
      <c r="EPU1" s="11"/>
      <c r="EPV1" s="11"/>
      <c r="EPW1" s="11"/>
      <c r="EPX1" s="11"/>
      <c r="EPY1" s="11"/>
      <c r="EPZ1" s="11"/>
      <c r="EQA1" s="11"/>
      <c r="EQB1" s="11"/>
      <c r="EQC1" s="11"/>
      <c r="EQD1" s="11"/>
      <c r="EQE1" s="11"/>
      <c r="EQF1" s="11"/>
      <c r="EQG1" s="11"/>
      <c r="EQH1" s="11"/>
      <c r="EQI1" s="11"/>
      <c r="EQJ1" s="11"/>
      <c r="EQK1" s="11"/>
      <c r="EQL1" s="11"/>
      <c r="EQM1" s="11"/>
      <c r="EQN1" s="11"/>
      <c r="EQO1" s="11"/>
      <c r="EQP1" s="11"/>
      <c r="EQQ1" s="11"/>
      <c r="EQR1" s="11"/>
      <c r="EQS1" s="11"/>
      <c r="EQT1" s="11"/>
      <c r="EQU1" s="11"/>
      <c r="EQV1" s="11"/>
      <c r="EQW1" s="11"/>
      <c r="EQX1" s="11"/>
      <c r="EQY1" s="11"/>
      <c r="EQZ1" s="11"/>
      <c r="ERA1" s="11"/>
      <c r="ERB1" s="11"/>
      <c r="ERC1" s="11"/>
      <c r="ERD1" s="11"/>
      <c r="ERE1" s="11"/>
      <c r="ERF1" s="11"/>
      <c r="ERG1" s="11"/>
      <c r="ERH1" s="11"/>
      <c r="ERI1" s="11"/>
      <c r="ERJ1" s="11"/>
      <c r="ERK1" s="11"/>
      <c r="ERL1" s="11"/>
      <c r="ERM1" s="11"/>
      <c r="ERN1" s="11"/>
      <c r="ERO1" s="11"/>
      <c r="ERP1" s="11"/>
      <c r="ERQ1" s="11"/>
      <c r="ERR1" s="11"/>
      <c r="ERS1" s="11"/>
      <c r="ERT1" s="11"/>
      <c r="ERU1" s="11"/>
      <c r="ERV1" s="11"/>
      <c r="ERW1" s="11"/>
      <c r="ERX1" s="11"/>
      <c r="ERY1" s="11"/>
      <c r="ERZ1" s="11"/>
      <c r="ESA1" s="11"/>
      <c r="ESB1" s="11"/>
      <c r="ESC1" s="11"/>
      <c r="ESD1" s="11"/>
      <c r="ESE1" s="11"/>
      <c r="ESF1" s="11"/>
      <c r="ESG1" s="11"/>
      <c r="ESH1" s="11"/>
      <c r="ESI1" s="11"/>
      <c r="ESJ1" s="11"/>
      <c r="ESK1" s="11"/>
      <c r="ESL1" s="11"/>
      <c r="ESM1" s="11"/>
      <c r="ESN1" s="11"/>
      <c r="ESO1" s="11"/>
      <c r="ESP1" s="11"/>
      <c r="ESQ1" s="11"/>
      <c r="ESR1" s="11"/>
      <c r="ESS1" s="11"/>
      <c r="EST1" s="11"/>
      <c r="ESU1" s="11"/>
      <c r="ESV1" s="11"/>
      <c r="ESW1" s="11"/>
      <c r="ESX1" s="11"/>
      <c r="ESY1" s="11"/>
      <c r="ESZ1" s="11"/>
      <c r="ETA1" s="11"/>
      <c r="ETB1" s="11"/>
      <c r="ETC1" s="11"/>
      <c r="ETD1" s="11"/>
      <c r="ETE1" s="11"/>
      <c r="ETF1" s="11"/>
      <c r="ETG1" s="11"/>
      <c r="ETH1" s="11"/>
      <c r="ETI1" s="11"/>
      <c r="ETJ1" s="11"/>
      <c r="ETK1" s="11"/>
      <c r="ETL1" s="11"/>
      <c r="ETM1" s="11"/>
      <c r="ETN1" s="11"/>
      <c r="ETO1" s="11"/>
      <c r="ETP1" s="11"/>
      <c r="ETQ1" s="11"/>
      <c r="ETR1" s="11"/>
      <c r="ETS1" s="11"/>
      <c r="ETT1" s="11"/>
      <c r="ETU1" s="11"/>
      <c r="ETV1" s="11"/>
      <c r="ETW1" s="11"/>
      <c r="ETX1" s="11"/>
      <c r="ETY1" s="11"/>
      <c r="ETZ1" s="11"/>
      <c r="EUA1" s="11"/>
      <c r="EUB1" s="11"/>
      <c r="EUC1" s="11"/>
      <c r="EUD1" s="11"/>
      <c r="EUE1" s="11"/>
      <c r="EUF1" s="11"/>
      <c r="EUG1" s="11"/>
      <c r="EUH1" s="11"/>
      <c r="EUI1" s="11"/>
      <c r="EUJ1" s="11"/>
      <c r="EUK1" s="11"/>
      <c r="EUL1" s="11"/>
      <c r="EUM1" s="11"/>
      <c r="EUN1" s="11"/>
      <c r="EUO1" s="11"/>
      <c r="EUP1" s="11"/>
      <c r="EUQ1" s="11"/>
      <c r="EUR1" s="11"/>
      <c r="EUS1" s="11"/>
      <c r="EUT1" s="11"/>
      <c r="EUU1" s="11"/>
      <c r="EUV1" s="11"/>
      <c r="EUW1" s="11"/>
      <c r="EUX1" s="11"/>
      <c r="EUY1" s="11"/>
      <c r="EUZ1" s="11"/>
      <c r="EVA1" s="11"/>
      <c r="EVB1" s="11"/>
      <c r="EVC1" s="11"/>
      <c r="EVD1" s="11"/>
      <c r="EVE1" s="11"/>
      <c r="EVF1" s="11"/>
      <c r="EVG1" s="11"/>
      <c r="EVH1" s="11"/>
      <c r="EVI1" s="11"/>
      <c r="EVJ1" s="11"/>
      <c r="EVK1" s="11"/>
      <c r="EVL1" s="11"/>
      <c r="EVM1" s="11"/>
      <c r="EVN1" s="11"/>
      <c r="EVO1" s="11"/>
      <c r="EVP1" s="11"/>
      <c r="EVQ1" s="11"/>
      <c r="EVR1" s="11"/>
      <c r="EVS1" s="11"/>
      <c r="EVT1" s="11"/>
      <c r="EVU1" s="11"/>
      <c r="EVV1" s="11"/>
      <c r="EVW1" s="11"/>
      <c r="EVX1" s="11"/>
      <c r="EVY1" s="11"/>
      <c r="EVZ1" s="11"/>
      <c r="EWA1" s="11"/>
      <c r="EWB1" s="11"/>
      <c r="EWC1" s="11"/>
      <c r="EWD1" s="11"/>
      <c r="EWE1" s="11"/>
      <c r="EWF1" s="11"/>
      <c r="EWG1" s="11"/>
      <c r="EWH1" s="11"/>
      <c r="EWI1" s="11"/>
      <c r="EWJ1" s="11"/>
      <c r="EWK1" s="11"/>
      <c r="EWL1" s="11"/>
      <c r="EWM1" s="11"/>
      <c r="EWN1" s="11"/>
      <c r="EWO1" s="11"/>
      <c r="EWP1" s="11"/>
      <c r="EWQ1" s="11"/>
      <c r="EWR1" s="11"/>
      <c r="EWS1" s="11"/>
      <c r="EWT1" s="11"/>
      <c r="EWU1" s="11"/>
      <c r="EWV1" s="11"/>
      <c r="EWW1" s="11"/>
      <c r="EWX1" s="11"/>
      <c r="EWY1" s="11"/>
      <c r="EWZ1" s="11"/>
      <c r="EXA1" s="11"/>
      <c r="EXB1" s="11"/>
      <c r="EXC1" s="11"/>
      <c r="EXD1" s="11"/>
      <c r="EXE1" s="11"/>
      <c r="EXF1" s="11"/>
      <c r="EXG1" s="11"/>
      <c r="EXH1" s="11"/>
      <c r="EXI1" s="11"/>
      <c r="EXJ1" s="11"/>
      <c r="EXK1" s="11"/>
      <c r="EXL1" s="11"/>
      <c r="EXM1" s="11"/>
      <c r="EXN1" s="11"/>
      <c r="EXO1" s="11"/>
      <c r="EXP1" s="11"/>
      <c r="EXQ1" s="11"/>
      <c r="EXR1" s="11"/>
      <c r="EXS1" s="11"/>
      <c r="EXT1" s="11"/>
      <c r="EXU1" s="11"/>
      <c r="EXV1" s="11"/>
      <c r="EXW1" s="11"/>
      <c r="EXX1" s="11"/>
      <c r="EXY1" s="11"/>
      <c r="EXZ1" s="11"/>
      <c r="EYA1" s="11"/>
      <c r="EYB1" s="11"/>
      <c r="EYC1" s="11"/>
      <c r="EYD1" s="11"/>
      <c r="EYE1" s="11"/>
      <c r="EYF1" s="11"/>
      <c r="EYG1" s="11"/>
      <c r="EYH1" s="11"/>
      <c r="EYI1" s="11"/>
      <c r="EYJ1" s="11"/>
      <c r="EYK1" s="11"/>
      <c r="EYL1" s="11"/>
      <c r="EYM1" s="11"/>
      <c r="EYN1" s="11"/>
      <c r="EYO1" s="11"/>
      <c r="EYP1" s="11"/>
      <c r="EYQ1" s="11"/>
      <c r="EYR1" s="11"/>
      <c r="EYS1" s="11"/>
      <c r="EYT1" s="11"/>
      <c r="EYU1" s="11"/>
      <c r="EYV1" s="11"/>
      <c r="EYW1" s="11"/>
      <c r="EYX1" s="11"/>
      <c r="EYY1" s="11"/>
      <c r="EYZ1" s="11"/>
      <c r="EZA1" s="11"/>
      <c r="EZB1" s="11"/>
      <c r="EZC1" s="11"/>
      <c r="EZD1" s="11"/>
      <c r="EZE1" s="11"/>
      <c r="EZF1" s="11"/>
      <c r="EZG1" s="11"/>
      <c r="EZH1" s="11"/>
      <c r="EZI1" s="11"/>
      <c r="EZJ1" s="11"/>
      <c r="EZK1" s="11"/>
      <c r="EZL1" s="11"/>
      <c r="EZM1" s="11"/>
      <c r="EZN1" s="11"/>
      <c r="EZO1" s="11"/>
      <c r="EZP1" s="11"/>
      <c r="EZQ1" s="11"/>
      <c r="EZR1" s="11"/>
      <c r="EZS1" s="11"/>
      <c r="EZT1" s="11"/>
      <c r="EZU1" s="11"/>
      <c r="EZV1" s="11"/>
      <c r="EZW1" s="11"/>
      <c r="EZX1" s="11"/>
      <c r="EZY1" s="11"/>
      <c r="EZZ1" s="11"/>
      <c r="FAA1" s="11"/>
      <c r="FAB1" s="11"/>
      <c r="FAC1" s="11"/>
      <c r="FAD1" s="11"/>
      <c r="FAE1" s="11"/>
      <c r="FAF1" s="11"/>
      <c r="FAG1" s="11"/>
      <c r="FAH1" s="11"/>
      <c r="FAI1" s="11"/>
      <c r="FAJ1" s="11"/>
      <c r="FAK1" s="11"/>
      <c r="FAL1" s="11"/>
      <c r="FAM1" s="11"/>
      <c r="FAN1" s="11"/>
      <c r="FAO1" s="11"/>
      <c r="FAP1" s="11"/>
      <c r="FAQ1" s="11"/>
      <c r="FAR1" s="11"/>
      <c r="FAS1" s="11"/>
      <c r="FAT1" s="11"/>
      <c r="FAU1" s="11"/>
      <c r="FAV1" s="11"/>
      <c r="FAW1" s="11"/>
      <c r="FAX1" s="11"/>
      <c r="FAY1" s="11"/>
      <c r="FAZ1" s="11"/>
      <c r="FBA1" s="11"/>
      <c r="FBB1" s="11"/>
      <c r="FBC1" s="11"/>
      <c r="FBD1" s="11"/>
      <c r="FBE1" s="11"/>
      <c r="FBF1" s="11"/>
      <c r="FBG1" s="11"/>
      <c r="FBH1" s="11"/>
      <c r="FBI1" s="11"/>
      <c r="FBJ1" s="11"/>
      <c r="FBK1" s="11"/>
      <c r="FBL1" s="11"/>
      <c r="FBM1" s="11"/>
      <c r="FBN1" s="11"/>
      <c r="FBO1" s="11"/>
      <c r="FBP1" s="11"/>
      <c r="FBQ1" s="11"/>
      <c r="FBR1" s="11"/>
      <c r="FBS1" s="11"/>
      <c r="FBT1" s="11"/>
      <c r="FBU1" s="11"/>
      <c r="FBV1" s="11"/>
      <c r="FBW1" s="11"/>
      <c r="FBX1" s="11"/>
      <c r="FBY1" s="11"/>
      <c r="FBZ1" s="11"/>
      <c r="FCA1" s="11"/>
      <c r="FCB1" s="11"/>
      <c r="FCC1" s="11"/>
      <c r="FCD1" s="11"/>
      <c r="FCE1" s="11"/>
      <c r="FCF1" s="11"/>
      <c r="FCG1" s="11"/>
      <c r="FCH1" s="11"/>
      <c r="FCI1" s="11"/>
      <c r="FCJ1" s="11"/>
      <c r="FCK1" s="11"/>
      <c r="FCL1" s="11"/>
      <c r="FCM1" s="11"/>
      <c r="FCN1" s="11"/>
      <c r="FCO1" s="11"/>
      <c r="FCP1" s="11"/>
      <c r="FCQ1" s="11"/>
      <c r="FCR1" s="11"/>
      <c r="FCS1" s="11"/>
      <c r="FCT1" s="11"/>
      <c r="FCU1" s="11"/>
      <c r="FCV1" s="11"/>
      <c r="FCW1" s="11"/>
      <c r="FCX1" s="11"/>
      <c r="FCY1" s="11"/>
      <c r="FCZ1" s="11"/>
      <c r="FDA1" s="11"/>
      <c r="FDB1" s="11"/>
      <c r="FDC1" s="11"/>
      <c r="FDD1" s="11"/>
      <c r="FDE1" s="11"/>
      <c r="FDF1" s="11"/>
      <c r="FDG1" s="11"/>
      <c r="FDH1" s="11"/>
      <c r="FDI1" s="11"/>
      <c r="FDJ1" s="11"/>
      <c r="FDK1" s="11"/>
      <c r="FDL1" s="11"/>
      <c r="FDM1" s="11"/>
      <c r="FDN1" s="11"/>
      <c r="FDO1" s="11"/>
      <c r="FDP1" s="11"/>
      <c r="FDQ1" s="11"/>
      <c r="FDR1" s="11"/>
      <c r="FDS1" s="11"/>
      <c r="FDT1" s="11"/>
      <c r="FDU1" s="11"/>
      <c r="FDV1" s="11"/>
      <c r="FDW1" s="11"/>
      <c r="FDX1" s="11"/>
      <c r="FDY1" s="11"/>
      <c r="FDZ1" s="11"/>
      <c r="FEA1" s="11"/>
      <c r="FEB1" s="11"/>
      <c r="FEC1" s="11"/>
      <c r="FED1" s="11"/>
      <c r="FEE1" s="11"/>
      <c r="FEF1" s="11"/>
      <c r="FEG1" s="11"/>
      <c r="FEH1" s="11"/>
      <c r="FEI1" s="11"/>
      <c r="FEJ1" s="11"/>
      <c r="FEK1" s="11"/>
      <c r="FEL1" s="11"/>
      <c r="FEM1" s="11"/>
      <c r="FEN1" s="11"/>
      <c r="FEO1" s="11"/>
      <c r="FEP1" s="11"/>
      <c r="FEQ1" s="11"/>
      <c r="FER1" s="11"/>
      <c r="FES1" s="11"/>
      <c r="FET1" s="11"/>
      <c r="FEU1" s="11"/>
      <c r="FEV1" s="11"/>
      <c r="FEW1" s="11"/>
      <c r="FEX1" s="11"/>
      <c r="FEY1" s="11"/>
      <c r="FEZ1" s="11"/>
      <c r="FFA1" s="11"/>
      <c r="FFB1" s="11"/>
      <c r="FFC1" s="11"/>
      <c r="FFD1" s="11"/>
      <c r="FFE1" s="11"/>
      <c r="FFF1" s="11"/>
      <c r="FFG1" s="11"/>
      <c r="FFH1" s="11"/>
      <c r="FFI1" s="11"/>
      <c r="FFJ1" s="11"/>
      <c r="FFK1" s="11"/>
      <c r="FFL1" s="11"/>
      <c r="FFM1" s="11"/>
      <c r="FFN1" s="11"/>
      <c r="FFO1" s="11"/>
      <c r="FFP1" s="11"/>
      <c r="FFQ1" s="11"/>
      <c r="FFR1" s="11"/>
      <c r="FFS1" s="11"/>
      <c r="FFT1" s="11"/>
      <c r="FFU1" s="11"/>
      <c r="FFV1" s="11"/>
      <c r="FFW1" s="11"/>
      <c r="FFX1" s="11"/>
      <c r="FFY1" s="11"/>
      <c r="FFZ1" s="11"/>
      <c r="FGA1" s="11"/>
      <c r="FGB1" s="11"/>
      <c r="FGC1" s="11"/>
      <c r="FGD1" s="11"/>
      <c r="FGE1" s="11"/>
      <c r="FGF1" s="11"/>
      <c r="FGG1" s="11"/>
      <c r="FGH1" s="11"/>
      <c r="FGI1" s="11"/>
      <c r="FGJ1" s="11"/>
      <c r="FGK1" s="11"/>
      <c r="FGL1" s="11"/>
      <c r="FGM1" s="11"/>
      <c r="FGN1" s="11"/>
      <c r="FGO1" s="11"/>
      <c r="FGP1" s="11"/>
      <c r="FGQ1" s="11"/>
      <c r="FGR1" s="11"/>
      <c r="FGS1" s="11"/>
      <c r="FGT1" s="11"/>
      <c r="FGU1" s="11"/>
      <c r="FGV1" s="11"/>
      <c r="FGW1" s="11"/>
      <c r="FGX1" s="11"/>
      <c r="FGY1" s="11"/>
      <c r="FGZ1" s="11"/>
      <c r="FHA1" s="11"/>
      <c r="FHB1" s="11"/>
      <c r="FHC1" s="11"/>
      <c r="FHD1" s="11"/>
      <c r="FHE1" s="11"/>
      <c r="FHF1" s="11"/>
      <c r="FHG1" s="11"/>
      <c r="FHH1" s="11"/>
      <c r="FHI1" s="11"/>
      <c r="FHJ1" s="11"/>
      <c r="FHK1" s="11"/>
      <c r="FHL1" s="11"/>
      <c r="FHM1" s="11"/>
      <c r="FHN1" s="11"/>
      <c r="FHO1" s="11"/>
      <c r="FHP1" s="11"/>
      <c r="FHQ1" s="11"/>
      <c r="FHR1" s="11"/>
      <c r="FHS1" s="11"/>
      <c r="FHT1" s="11"/>
      <c r="FHU1" s="11"/>
      <c r="FHV1" s="11"/>
      <c r="FHW1" s="11"/>
      <c r="FHX1" s="11"/>
      <c r="FHY1" s="11"/>
      <c r="FHZ1" s="11"/>
      <c r="FIA1" s="11"/>
      <c r="FIB1" s="11"/>
      <c r="FIC1" s="11"/>
      <c r="FID1" s="11"/>
      <c r="FIE1" s="11"/>
      <c r="FIF1" s="11"/>
      <c r="FIG1" s="11"/>
      <c r="FIH1" s="11"/>
      <c r="FII1" s="11"/>
      <c r="FIJ1" s="11"/>
      <c r="FIK1" s="11"/>
      <c r="FIL1" s="11"/>
      <c r="FIM1" s="11"/>
      <c r="FIN1" s="11"/>
      <c r="FIO1" s="11"/>
      <c r="FIP1" s="11"/>
      <c r="FIQ1" s="11"/>
      <c r="FIR1" s="11"/>
      <c r="FIS1" s="11"/>
      <c r="FIT1" s="11"/>
      <c r="FIU1" s="11"/>
      <c r="FIV1" s="11"/>
      <c r="FIW1" s="11"/>
      <c r="FIX1" s="11"/>
      <c r="FIY1" s="11"/>
      <c r="FIZ1" s="11"/>
      <c r="FJA1" s="11"/>
      <c r="FJB1" s="11"/>
      <c r="FJC1" s="11"/>
      <c r="FJD1" s="11"/>
      <c r="FJE1" s="11"/>
      <c r="FJF1" s="11"/>
      <c r="FJG1" s="11"/>
      <c r="FJH1" s="11"/>
      <c r="FJI1" s="11"/>
      <c r="FJJ1" s="11"/>
      <c r="FJK1" s="11"/>
      <c r="FJL1" s="11"/>
      <c r="FJM1" s="11"/>
      <c r="FJN1" s="11"/>
      <c r="FJO1" s="11"/>
      <c r="FJP1" s="11"/>
      <c r="FJQ1" s="11"/>
      <c r="FJR1" s="11"/>
      <c r="FJS1" s="11"/>
      <c r="FJT1" s="11"/>
      <c r="FJU1" s="11"/>
      <c r="FJV1" s="11"/>
      <c r="FJW1" s="11"/>
      <c r="FJX1" s="11"/>
      <c r="FJY1" s="11"/>
      <c r="FJZ1" s="11"/>
      <c r="FKA1" s="11"/>
      <c r="FKB1" s="11"/>
      <c r="FKC1" s="11"/>
      <c r="FKD1" s="11"/>
      <c r="FKE1" s="11"/>
      <c r="FKF1" s="11"/>
      <c r="FKG1" s="11"/>
      <c r="FKH1" s="11"/>
      <c r="FKI1" s="11"/>
      <c r="FKJ1" s="11"/>
      <c r="FKK1" s="11"/>
      <c r="FKL1" s="11"/>
      <c r="FKM1" s="11"/>
      <c r="FKN1" s="11"/>
      <c r="FKO1" s="11"/>
      <c r="FKP1" s="11"/>
      <c r="FKQ1" s="11"/>
      <c r="FKR1" s="11"/>
      <c r="FKS1" s="11"/>
      <c r="FKT1" s="11"/>
      <c r="FKU1" s="11"/>
      <c r="FKV1" s="11"/>
      <c r="FKW1" s="11"/>
      <c r="FKX1" s="11"/>
      <c r="FKY1" s="11"/>
      <c r="FKZ1" s="11"/>
      <c r="FLA1" s="11"/>
      <c r="FLB1" s="11"/>
      <c r="FLC1" s="11"/>
      <c r="FLD1" s="11"/>
      <c r="FLE1" s="11"/>
      <c r="FLF1" s="11"/>
      <c r="FLG1" s="11"/>
      <c r="FLH1" s="11"/>
      <c r="FLI1" s="11"/>
      <c r="FLJ1" s="11"/>
      <c r="FLK1" s="11"/>
      <c r="FLL1" s="11"/>
      <c r="FLM1" s="11"/>
      <c r="FLN1" s="11"/>
      <c r="FLO1" s="11"/>
      <c r="FLP1" s="11"/>
      <c r="FLQ1" s="11"/>
      <c r="FLR1" s="11"/>
      <c r="FLS1" s="11"/>
      <c r="FLT1" s="11"/>
      <c r="FLU1" s="11"/>
      <c r="FLV1" s="11"/>
      <c r="FLW1" s="11"/>
      <c r="FLX1" s="11"/>
      <c r="FLY1" s="11"/>
      <c r="FLZ1" s="11"/>
      <c r="FMA1" s="11"/>
      <c r="FMB1" s="11"/>
      <c r="FMC1" s="11"/>
      <c r="FMD1" s="11"/>
      <c r="FME1" s="11"/>
      <c r="FMF1" s="11"/>
      <c r="FMG1" s="11"/>
      <c r="FMH1" s="11"/>
      <c r="FMI1" s="11"/>
      <c r="FMJ1" s="11"/>
      <c r="FMK1" s="11"/>
      <c r="FML1" s="11"/>
      <c r="FMM1" s="11"/>
      <c r="FMN1" s="11"/>
      <c r="FMO1" s="11"/>
      <c r="FMP1" s="11"/>
      <c r="FMQ1" s="11"/>
      <c r="FMR1" s="11"/>
      <c r="FMS1" s="11"/>
      <c r="FMT1" s="11"/>
      <c r="FMU1" s="11"/>
      <c r="FMV1" s="11"/>
      <c r="FMW1" s="11"/>
      <c r="FMX1" s="11"/>
      <c r="FMY1" s="11"/>
      <c r="FMZ1" s="11"/>
      <c r="FNA1" s="11"/>
      <c r="FNB1" s="11"/>
      <c r="FNC1" s="11"/>
      <c r="FND1" s="11"/>
      <c r="FNE1" s="11"/>
      <c r="FNF1" s="11"/>
      <c r="FNG1" s="11"/>
      <c r="FNH1" s="11"/>
      <c r="FNI1" s="11"/>
      <c r="FNJ1" s="11"/>
      <c r="FNK1" s="11"/>
      <c r="FNL1" s="11"/>
      <c r="FNM1" s="11"/>
      <c r="FNN1" s="11"/>
      <c r="FNO1" s="11"/>
      <c r="FNP1" s="11"/>
      <c r="FNQ1" s="11"/>
      <c r="FNR1" s="11"/>
      <c r="FNS1" s="11"/>
      <c r="FNT1" s="11"/>
      <c r="FNU1" s="11"/>
      <c r="FNV1" s="11"/>
      <c r="FNW1" s="11"/>
      <c r="FNX1" s="11"/>
      <c r="FNY1" s="11"/>
      <c r="FNZ1" s="11"/>
      <c r="FOA1" s="11"/>
      <c r="FOB1" s="11"/>
      <c r="FOC1" s="11"/>
      <c r="FOD1" s="11"/>
      <c r="FOE1" s="11"/>
      <c r="FOF1" s="11"/>
      <c r="FOG1" s="11"/>
      <c r="FOH1" s="11"/>
      <c r="FOI1" s="11"/>
      <c r="FOJ1" s="11"/>
      <c r="FOK1" s="11"/>
      <c r="FOL1" s="11"/>
      <c r="FOM1" s="11"/>
      <c r="FON1" s="11"/>
      <c r="FOO1" s="11"/>
      <c r="FOP1" s="11"/>
      <c r="FOQ1" s="11"/>
      <c r="FOR1" s="11"/>
      <c r="FOS1" s="11"/>
      <c r="FOT1" s="11"/>
      <c r="FOU1" s="11"/>
      <c r="FOV1" s="11"/>
      <c r="FOW1" s="11"/>
      <c r="FOX1" s="11"/>
      <c r="FOY1" s="11"/>
      <c r="FOZ1" s="11"/>
      <c r="FPA1" s="11"/>
      <c r="FPB1" s="11"/>
      <c r="FPC1" s="11"/>
      <c r="FPD1" s="11"/>
      <c r="FPE1" s="11"/>
      <c r="FPF1" s="11"/>
      <c r="FPG1" s="11"/>
      <c r="FPH1" s="11"/>
      <c r="FPI1" s="11"/>
      <c r="FPJ1" s="11"/>
      <c r="FPK1" s="11"/>
      <c r="FPL1" s="11"/>
      <c r="FPM1" s="11"/>
      <c r="FPN1" s="11"/>
      <c r="FPO1" s="11"/>
      <c r="FPP1" s="11"/>
      <c r="FPQ1" s="11"/>
      <c r="FPR1" s="11"/>
      <c r="FPS1" s="11"/>
      <c r="FPT1" s="11"/>
      <c r="FPU1" s="11"/>
      <c r="FPV1" s="11"/>
      <c r="FPW1" s="11"/>
      <c r="FPX1" s="11"/>
      <c r="FPY1" s="11"/>
      <c r="FPZ1" s="11"/>
      <c r="FQA1" s="11"/>
      <c r="FQB1" s="11"/>
      <c r="FQC1" s="11"/>
      <c r="FQD1" s="11"/>
      <c r="FQE1" s="11"/>
      <c r="FQF1" s="11"/>
      <c r="FQG1" s="11"/>
      <c r="FQH1" s="11"/>
      <c r="FQI1" s="11"/>
      <c r="FQJ1" s="11"/>
      <c r="FQK1" s="11"/>
      <c r="FQL1" s="11"/>
      <c r="FQM1" s="11"/>
      <c r="FQN1" s="11"/>
      <c r="FQO1" s="11"/>
      <c r="FQP1" s="11"/>
      <c r="FQQ1" s="11"/>
      <c r="FQR1" s="11"/>
      <c r="FQS1" s="11"/>
      <c r="FQT1" s="11"/>
      <c r="FQU1" s="11"/>
      <c r="FQV1" s="11"/>
      <c r="FQW1" s="11"/>
      <c r="FQX1" s="11"/>
      <c r="FQY1" s="11"/>
      <c r="FQZ1" s="11"/>
      <c r="FRA1" s="11"/>
      <c r="FRB1" s="11"/>
      <c r="FRC1" s="11"/>
      <c r="FRD1" s="11"/>
      <c r="FRE1" s="11"/>
      <c r="FRF1" s="11"/>
      <c r="FRG1" s="11"/>
      <c r="FRH1" s="11"/>
      <c r="FRI1" s="11"/>
      <c r="FRJ1" s="11"/>
      <c r="FRK1" s="11"/>
      <c r="FRL1" s="11"/>
      <c r="FRM1" s="11"/>
      <c r="FRN1" s="11"/>
      <c r="FRO1" s="11"/>
      <c r="FRP1" s="11"/>
      <c r="FRQ1" s="11"/>
      <c r="FRR1" s="11"/>
      <c r="FRS1" s="11"/>
      <c r="FRT1" s="11"/>
      <c r="FRU1" s="11"/>
      <c r="FRV1" s="11"/>
      <c r="FRW1" s="11"/>
      <c r="FRX1" s="11"/>
      <c r="FRY1" s="11"/>
      <c r="FRZ1" s="11"/>
      <c r="FSA1" s="11"/>
      <c r="FSB1" s="11"/>
      <c r="FSC1" s="11"/>
      <c r="FSD1" s="11"/>
      <c r="FSE1" s="11"/>
      <c r="FSF1" s="11"/>
      <c r="FSG1" s="11"/>
      <c r="FSH1" s="11"/>
      <c r="FSI1" s="11"/>
      <c r="FSJ1" s="11"/>
      <c r="FSK1" s="11"/>
      <c r="FSL1" s="11"/>
      <c r="FSM1" s="11"/>
      <c r="FSN1" s="11"/>
      <c r="FSO1" s="11"/>
      <c r="FSP1" s="11"/>
      <c r="FSQ1" s="11"/>
      <c r="FSR1" s="11"/>
      <c r="FSS1" s="11"/>
      <c r="FST1" s="11"/>
      <c r="FSU1" s="11"/>
      <c r="FSV1" s="11"/>
      <c r="FSW1" s="11"/>
      <c r="FSX1" s="11"/>
      <c r="FSY1" s="11"/>
      <c r="FSZ1" s="11"/>
      <c r="FTA1" s="11"/>
      <c r="FTB1" s="11"/>
      <c r="FTC1" s="11"/>
      <c r="FTD1" s="11"/>
      <c r="FTE1" s="11"/>
      <c r="FTF1" s="11"/>
      <c r="FTG1" s="11"/>
      <c r="FTH1" s="11"/>
      <c r="FTI1" s="11"/>
      <c r="FTJ1" s="11"/>
      <c r="FTK1" s="11"/>
      <c r="FTL1" s="11"/>
      <c r="FTM1" s="11"/>
      <c r="FTN1" s="11"/>
      <c r="FTO1" s="11"/>
      <c r="FTP1" s="11"/>
      <c r="FTQ1" s="11"/>
      <c r="FTR1" s="11"/>
      <c r="FTS1" s="11"/>
      <c r="FTT1" s="11"/>
      <c r="FTU1" s="11"/>
      <c r="FTV1" s="11"/>
      <c r="FTW1" s="11"/>
      <c r="FTX1" s="11"/>
      <c r="FTY1" s="11"/>
      <c r="FTZ1" s="11"/>
      <c r="FUA1" s="11"/>
      <c r="FUB1" s="11"/>
      <c r="FUC1" s="11"/>
      <c r="FUD1" s="11"/>
      <c r="FUE1" s="11"/>
      <c r="FUF1" s="11"/>
      <c r="FUG1" s="11"/>
      <c r="FUH1" s="11"/>
      <c r="FUI1" s="11"/>
      <c r="FUJ1" s="11"/>
      <c r="FUK1" s="11"/>
      <c r="FUL1" s="11"/>
      <c r="FUM1" s="11"/>
      <c r="FUN1" s="11"/>
      <c r="FUO1" s="11"/>
      <c r="FUP1" s="11"/>
      <c r="FUQ1" s="11"/>
      <c r="FUR1" s="11"/>
      <c r="FUS1" s="11"/>
      <c r="FUT1" s="11"/>
      <c r="FUU1" s="11"/>
      <c r="FUV1" s="11"/>
      <c r="FUW1" s="11"/>
      <c r="FUX1" s="11"/>
      <c r="FUY1" s="11"/>
      <c r="FUZ1" s="11"/>
      <c r="FVA1" s="11"/>
      <c r="FVB1" s="11"/>
      <c r="FVC1" s="11"/>
      <c r="FVD1" s="11"/>
      <c r="FVE1" s="11"/>
      <c r="FVF1" s="11"/>
      <c r="FVG1" s="11"/>
      <c r="FVH1" s="11"/>
      <c r="FVI1" s="11"/>
      <c r="FVJ1" s="11"/>
      <c r="FVK1" s="11"/>
      <c r="FVL1" s="11"/>
      <c r="FVM1" s="11"/>
      <c r="FVN1" s="11"/>
      <c r="FVO1" s="11"/>
      <c r="FVP1" s="11"/>
      <c r="FVQ1" s="11"/>
      <c r="FVR1" s="11"/>
      <c r="FVS1" s="11"/>
      <c r="FVT1" s="11"/>
      <c r="FVU1" s="11"/>
      <c r="FVV1" s="11"/>
      <c r="FVW1" s="11"/>
      <c r="FVX1" s="11"/>
      <c r="FVY1" s="11"/>
      <c r="FVZ1" s="11"/>
      <c r="FWA1" s="11"/>
      <c r="FWB1" s="11"/>
      <c r="FWC1" s="11"/>
      <c r="FWD1" s="11"/>
      <c r="FWE1" s="11"/>
      <c r="FWF1" s="11"/>
      <c r="FWG1" s="11"/>
      <c r="FWH1" s="11"/>
      <c r="FWI1" s="11"/>
      <c r="FWJ1" s="11"/>
      <c r="FWK1" s="11"/>
      <c r="FWL1" s="11"/>
      <c r="FWM1" s="11"/>
      <c r="FWN1" s="11"/>
      <c r="FWO1" s="11"/>
      <c r="FWP1" s="11"/>
      <c r="FWQ1" s="11"/>
      <c r="FWR1" s="11"/>
      <c r="FWS1" s="11"/>
      <c r="FWT1" s="11"/>
      <c r="FWU1" s="11"/>
      <c r="FWV1" s="11"/>
      <c r="FWW1" s="11"/>
      <c r="FWX1" s="11"/>
      <c r="FWY1" s="11"/>
      <c r="FWZ1" s="11"/>
      <c r="FXA1" s="11"/>
      <c r="FXB1" s="11"/>
      <c r="FXC1" s="11"/>
      <c r="FXD1" s="11"/>
      <c r="FXE1" s="11"/>
      <c r="FXF1" s="11"/>
      <c r="FXG1" s="11"/>
      <c r="FXH1" s="11"/>
      <c r="FXI1" s="11"/>
      <c r="FXJ1" s="11"/>
      <c r="FXK1" s="11"/>
      <c r="FXL1" s="11"/>
      <c r="FXM1" s="11"/>
      <c r="FXN1" s="11"/>
      <c r="FXO1" s="11"/>
      <c r="FXP1" s="11"/>
      <c r="FXQ1" s="11"/>
      <c r="FXR1" s="11"/>
      <c r="FXS1" s="11"/>
      <c r="FXT1" s="11"/>
      <c r="FXU1" s="11"/>
      <c r="FXV1" s="11"/>
      <c r="FXW1" s="11"/>
      <c r="FXX1" s="11"/>
      <c r="FXY1" s="11"/>
      <c r="FXZ1" s="11"/>
      <c r="FYA1" s="11"/>
      <c r="FYB1" s="11"/>
      <c r="FYC1" s="11"/>
      <c r="FYD1" s="11"/>
      <c r="FYE1" s="11"/>
      <c r="FYF1" s="11"/>
      <c r="FYG1" s="11"/>
      <c r="FYH1" s="11"/>
      <c r="FYI1" s="11"/>
      <c r="FYJ1" s="11"/>
      <c r="FYK1" s="11"/>
      <c r="FYL1" s="11"/>
      <c r="FYM1" s="11"/>
      <c r="FYN1" s="11"/>
      <c r="FYO1" s="11"/>
      <c r="FYP1" s="11"/>
      <c r="FYQ1" s="11"/>
      <c r="FYR1" s="11"/>
      <c r="FYS1" s="11"/>
      <c r="FYT1" s="11"/>
      <c r="FYU1" s="11"/>
      <c r="FYV1" s="11"/>
      <c r="FYW1" s="11"/>
      <c r="FYX1" s="11"/>
      <c r="FYY1" s="11"/>
      <c r="FYZ1" s="11"/>
      <c r="FZA1" s="11"/>
      <c r="FZB1" s="11"/>
      <c r="FZC1" s="11"/>
      <c r="FZD1" s="11"/>
      <c r="FZE1" s="11"/>
      <c r="FZF1" s="11"/>
      <c r="FZG1" s="11"/>
      <c r="FZH1" s="11"/>
      <c r="FZI1" s="11"/>
      <c r="FZJ1" s="11"/>
      <c r="FZK1" s="11"/>
      <c r="FZL1" s="11"/>
      <c r="FZM1" s="11"/>
      <c r="FZN1" s="11"/>
      <c r="FZO1" s="11"/>
      <c r="FZP1" s="11"/>
      <c r="FZQ1" s="11"/>
      <c r="FZR1" s="11"/>
      <c r="FZS1" s="11"/>
      <c r="FZT1" s="11"/>
      <c r="FZU1" s="11"/>
      <c r="FZV1" s="11"/>
      <c r="FZW1" s="11"/>
      <c r="FZX1" s="11"/>
      <c r="FZY1" s="11"/>
      <c r="FZZ1" s="11"/>
      <c r="GAA1" s="11"/>
      <c r="GAB1" s="11"/>
      <c r="GAC1" s="11"/>
      <c r="GAD1" s="11"/>
      <c r="GAE1" s="11"/>
      <c r="GAF1" s="11"/>
      <c r="GAG1" s="11"/>
      <c r="GAH1" s="11"/>
      <c r="GAI1" s="11"/>
      <c r="GAJ1" s="11"/>
      <c r="GAK1" s="11"/>
      <c r="GAL1" s="11"/>
      <c r="GAM1" s="11"/>
      <c r="GAN1" s="11"/>
      <c r="GAO1" s="11"/>
      <c r="GAP1" s="11"/>
      <c r="GAQ1" s="11"/>
      <c r="GAR1" s="11"/>
      <c r="GAS1" s="11"/>
      <c r="GAT1" s="11"/>
      <c r="GAU1" s="11"/>
      <c r="GAV1" s="11"/>
      <c r="GAW1" s="11"/>
      <c r="GAX1" s="11"/>
      <c r="GAY1" s="11"/>
      <c r="GAZ1" s="11"/>
      <c r="GBA1" s="11"/>
      <c r="GBB1" s="11"/>
      <c r="GBC1" s="11"/>
      <c r="GBD1" s="11"/>
      <c r="GBE1" s="11"/>
      <c r="GBF1" s="11"/>
      <c r="GBG1" s="11"/>
      <c r="GBH1" s="11"/>
      <c r="GBI1" s="11"/>
      <c r="GBJ1" s="11"/>
      <c r="GBK1" s="11"/>
      <c r="GBL1" s="11"/>
      <c r="GBM1" s="11"/>
      <c r="GBN1" s="11"/>
      <c r="GBO1" s="11"/>
      <c r="GBP1" s="11"/>
      <c r="GBQ1" s="11"/>
      <c r="GBR1" s="11"/>
      <c r="GBS1" s="11"/>
      <c r="GBT1" s="11"/>
      <c r="GBU1" s="11"/>
      <c r="GBV1" s="11"/>
      <c r="GBW1" s="11"/>
      <c r="GBX1" s="11"/>
      <c r="GBY1" s="11"/>
      <c r="GBZ1" s="11"/>
      <c r="GCA1" s="11"/>
      <c r="GCB1" s="11"/>
      <c r="GCC1" s="11"/>
      <c r="GCD1" s="11"/>
      <c r="GCE1" s="11"/>
      <c r="GCF1" s="11"/>
      <c r="GCG1" s="11"/>
      <c r="GCH1" s="11"/>
      <c r="GCI1" s="11"/>
      <c r="GCJ1" s="11"/>
      <c r="GCK1" s="11"/>
      <c r="GCL1" s="11"/>
      <c r="GCM1" s="11"/>
      <c r="GCN1" s="11"/>
      <c r="GCO1" s="11"/>
      <c r="GCP1" s="11"/>
      <c r="GCQ1" s="11"/>
      <c r="GCR1" s="11"/>
      <c r="GCS1" s="11"/>
      <c r="GCT1" s="11"/>
      <c r="GCU1" s="11"/>
      <c r="GCV1" s="11"/>
      <c r="GCW1" s="11"/>
      <c r="GCX1" s="11"/>
      <c r="GCY1" s="11"/>
      <c r="GCZ1" s="11"/>
      <c r="GDA1" s="11"/>
      <c r="GDB1" s="11"/>
      <c r="GDC1" s="11"/>
      <c r="GDD1" s="11"/>
      <c r="GDE1" s="11"/>
      <c r="GDF1" s="11"/>
      <c r="GDG1" s="11"/>
      <c r="GDH1" s="11"/>
      <c r="GDI1" s="11"/>
      <c r="GDJ1" s="11"/>
      <c r="GDK1" s="11"/>
      <c r="GDL1" s="11"/>
      <c r="GDM1" s="11"/>
      <c r="GDN1" s="11"/>
      <c r="GDO1" s="11"/>
      <c r="GDP1" s="11"/>
      <c r="GDQ1" s="11"/>
      <c r="GDR1" s="11"/>
      <c r="GDS1" s="11"/>
      <c r="GDT1" s="11"/>
      <c r="GDU1" s="11"/>
      <c r="GDV1" s="11"/>
      <c r="GDW1" s="11"/>
      <c r="GDX1" s="11"/>
      <c r="GDY1" s="11"/>
      <c r="GDZ1" s="11"/>
      <c r="GEA1" s="11"/>
      <c r="GEB1" s="11"/>
      <c r="GEC1" s="11"/>
      <c r="GED1" s="11"/>
      <c r="GEE1" s="11"/>
      <c r="GEF1" s="11"/>
      <c r="GEG1" s="11"/>
      <c r="GEH1" s="11"/>
      <c r="GEI1" s="11"/>
      <c r="GEJ1" s="11"/>
      <c r="GEK1" s="11"/>
      <c r="GEL1" s="11"/>
      <c r="GEM1" s="11"/>
      <c r="GEN1" s="11"/>
      <c r="GEO1" s="11"/>
      <c r="GEP1" s="11"/>
      <c r="GEQ1" s="11"/>
      <c r="GER1" s="11"/>
      <c r="GES1" s="11"/>
      <c r="GET1" s="11"/>
      <c r="GEU1" s="11"/>
      <c r="GEV1" s="11"/>
      <c r="GEW1" s="11"/>
      <c r="GEX1" s="11"/>
      <c r="GEY1" s="11"/>
      <c r="GEZ1" s="11"/>
      <c r="GFA1" s="11"/>
      <c r="GFB1" s="11"/>
      <c r="GFC1" s="11"/>
      <c r="GFD1" s="11"/>
      <c r="GFE1" s="11"/>
      <c r="GFF1" s="11"/>
      <c r="GFG1" s="11"/>
      <c r="GFH1" s="11"/>
      <c r="GFI1" s="11"/>
      <c r="GFJ1" s="11"/>
      <c r="GFK1" s="11"/>
      <c r="GFL1" s="11"/>
      <c r="GFM1" s="11"/>
      <c r="GFN1" s="11"/>
      <c r="GFO1" s="11"/>
      <c r="GFP1" s="11"/>
      <c r="GFQ1" s="11"/>
      <c r="GFR1" s="11"/>
      <c r="GFS1" s="11"/>
      <c r="GFT1" s="11"/>
      <c r="GFU1" s="11"/>
      <c r="GFV1" s="11"/>
      <c r="GFW1" s="11"/>
      <c r="GFX1" s="11"/>
      <c r="GFY1" s="11"/>
      <c r="GFZ1" s="11"/>
      <c r="GGA1" s="11"/>
      <c r="GGB1" s="11"/>
      <c r="GGC1" s="11"/>
      <c r="GGD1" s="11"/>
      <c r="GGE1" s="11"/>
      <c r="GGF1" s="11"/>
      <c r="GGG1" s="11"/>
      <c r="GGH1" s="11"/>
      <c r="GGI1" s="11"/>
      <c r="GGJ1" s="11"/>
      <c r="GGK1" s="11"/>
      <c r="GGL1" s="11"/>
      <c r="GGM1" s="11"/>
      <c r="GGN1" s="11"/>
      <c r="GGO1" s="11"/>
      <c r="GGP1" s="11"/>
      <c r="GGQ1" s="11"/>
      <c r="GGR1" s="11"/>
      <c r="GGS1" s="11"/>
      <c r="GGT1" s="11"/>
      <c r="GGU1" s="11"/>
      <c r="GGV1" s="11"/>
      <c r="GGW1" s="11"/>
      <c r="GGX1" s="11"/>
      <c r="GGY1" s="11"/>
      <c r="GGZ1" s="11"/>
      <c r="GHA1" s="11"/>
      <c r="GHB1" s="11"/>
      <c r="GHC1" s="11"/>
      <c r="GHD1" s="11"/>
      <c r="GHE1" s="11"/>
      <c r="GHF1" s="11"/>
      <c r="GHG1" s="11"/>
      <c r="GHH1" s="11"/>
      <c r="GHI1" s="11"/>
      <c r="GHJ1" s="11"/>
      <c r="GHK1" s="11"/>
      <c r="GHL1" s="11"/>
      <c r="GHM1" s="11"/>
      <c r="GHN1" s="11"/>
      <c r="GHO1" s="11"/>
      <c r="GHP1" s="11"/>
      <c r="GHQ1" s="11"/>
      <c r="GHR1" s="11"/>
      <c r="GHS1" s="11"/>
      <c r="GHT1" s="11"/>
      <c r="GHU1" s="11"/>
      <c r="GHV1" s="11"/>
      <c r="GHW1" s="11"/>
      <c r="GHX1" s="11"/>
      <c r="GHY1" s="11"/>
      <c r="GHZ1" s="11"/>
      <c r="GIA1" s="11"/>
      <c r="GIB1" s="11"/>
      <c r="GIC1" s="11"/>
      <c r="GID1" s="11"/>
      <c r="GIE1" s="11"/>
      <c r="GIF1" s="11"/>
      <c r="GIG1" s="11"/>
      <c r="GIH1" s="11"/>
      <c r="GII1" s="11"/>
      <c r="GIJ1" s="11"/>
      <c r="GIK1" s="11"/>
      <c r="GIL1" s="11"/>
      <c r="GIM1" s="11"/>
      <c r="GIN1" s="11"/>
      <c r="GIO1" s="11"/>
      <c r="GIP1" s="11"/>
      <c r="GIQ1" s="11"/>
      <c r="GIR1" s="11"/>
      <c r="GIS1" s="11"/>
      <c r="GIT1" s="11"/>
      <c r="GIU1" s="11"/>
      <c r="GIV1" s="11"/>
      <c r="GIW1" s="11"/>
      <c r="GIX1" s="11"/>
      <c r="GIY1" s="11"/>
      <c r="GIZ1" s="11"/>
      <c r="GJA1" s="11"/>
      <c r="GJB1" s="11"/>
      <c r="GJC1" s="11"/>
      <c r="GJD1" s="11"/>
      <c r="GJE1" s="11"/>
      <c r="GJF1" s="11"/>
      <c r="GJG1" s="11"/>
      <c r="GJH1" s="11"/>
      <c r="GJI1" s="11"/>
      <c r="GJJ1" s="11"/>
      <c r="GJK1" s="11"/>
      <c r="GJL1" s="11"/>
      <c r="GJM1" s="11"/>
      <c r="GJN1" s="11"/>
      <c r="GJO1" s="11"/>
      <c r="GJP1" s="11"/>
      <c r="GJQ1" s="11"/>
      <c r="GJR1" s="11"/>
      <c r="GJS1" s="11"/>
      <c r="GJT1" s="11"/>
      <c r="GJU1" s="11"/>
      <c r="GJV1" s="11"/>
      <c r="GJW1" s="11"/>
      <c r="GJX1" s="11"/>
      <c r="GJY1" s="11"/>
      <c r="GJZ1" s="11"/>
      <c r="GKA1" s="11"/>
      <c r="GKB1" s="11"/>
      <c r="GKC1" s="11"/>
      <c r="GKD1" s="11"/>
      <c r="GKE1" s="11"/>
      <c r="GKF1" s="11"/>
      <c r="GKG1" s="11"/>
      <c r="GKH1" s="11"/>
      <c r="GKI1" s="11"/>
      <c r="GKJ1" s="11"/>
      <c r="GKK1" s="11"/>
      <c r="GKL1" s="11"/>
      <c r="GKM1" s="11"/>
      <c r="GKN1" s="11"/>
      <c r="GKO1" s="11"/>
      <c r="GKP1" s="11"/>
      <c r="GKQ1" s="11"/>
      <c r="GKR1" s="11"/>
      <c r="GKS1" s="11"/>
      <c r="GKT1" s="11"/>
      <c r="GKU1" s="11"/>
      <c r="GKV1" s="11"/>
      <c r="GKW1" s="11"/>
      <c r="GKX1" s="11"/>
      <c r="GKY1" s="11"/>
      <c r="GKZ1" s="11"/>
      <c r="GLA1" s="11"/>
      <c r="GLB1" s="11"/>
      <c r="GLC1" s="11"/>
      <c r="GLD1" s="11"/>
      <c r="GLE1" s="11"/>
      <c r="GLF1" s="11"/>
      <c r="GLG1" s="11"/>
      <c r="GLH1" s="11"/>
      <c r="GLI1" s="11"/>
      <c r="GLJ1" s="11"/>
      <c r="GLK1" s="11"/>
      <c r="GLL1" s="11"/>
      <c r="GLM1" s="11"/>
      <c r="GLN1" s="11"/>
      <c r="GLO1" s="11"/>
      <c r="GLP1" s="11"/>
      <c r="GLQ1" s="11"/>
      <c r="GLR1" s="11"/>
      <c r="GLS1" s="11"/>
      <c r="GLT1" s="11"/>
      <c r="GLU1" s="11"/>
      <c r="GLV1" s="11"/>
      <c r="GLW1" s="11"/>
      <c r="GLX1" s="11"/>
      <c r="GLY1" s="11"/>
      <c r="GLZ1" s="11"/>
      <c r="GMA1" s="11"/>
      <c r="GMB1" s="11"/>
      <c r="GMC1" s="11"/>
      <c r="GMD1" s="11"/>
      <c r="GME1" s="11"/>
      <c r="GMF1" s="11"/>
      <c r="GMG1" s="11"/>
      <c r="GMH1" s="11"/>
      <c r="GMI1" s="11"/>
      <c r="GMJ1" s="11"/>
      <c r="GMK1" s="11"/>
      <c r="GML1" s="11"/>
      <c r="GMM1" s="11"/>
      <c r="GMN1" s="11"/>
      <c r="GMO1" s="11"/>
      <c r="GMP1" s="11"/>
      <c r="GMQ1" s="11"/>
      <c r="GMR1" s="11"/>
      <c r="GMS1" s="11"/>
      <c r="GMT1" s="11"/>
      <c r="GMU1" s="11"/>
      <c r="GMV1" s="11"/>
      <c r="GMW1" s="11"/>
      <c r="GMX1" s="11"/>
      <c r="GMY1" s="11"/>
      <c r="GMZ1" s="11"/>
      <c r="GNA1" s="11"/>
      <c r="GNB1" s="11"/>
      <c r="GNC1" s="11"/>
      <c r="GND1" s="11"/>
      <c r="GNE1" s="11"/>
      <c r="GNF1" s="11"/>
      <c r="GNG1" s="11"/>
      <c r="GNH1" s="11"/>
      <c r="GNI1" s="11"/>
      <c r="GNJ1" s="11"/>
      <c r="GNK1" s="11"/>
      <c r="GNL1" s="11"/>
      <c r="GNM1" s="11"/>
      <c r="GNN1" s="11"/>
      <c r="GNO1" s="11"/>
      <c r="GNP1" s="11"/>
      <c r="GNQ1" s="11"/>
      <c r="GNR1" s="11"/>
      <c r="GNS1" s="11"/>
      <c r="GNT1" s="11"/>
      <c r="GNU1" s="11"/>
      <c r="GNV1" s="11"/>
      <c r="GNW1" s="11"/>
      <c r="GNX1" s="11"/>
      <c r="GNY1" s="11"/>
      <c r="GNZ1" s="11"/>
      <c r="GOA1" s="11"/>
      <c r="GOB1" s="11"/>
      <c r="GOC1" s="11"/>
      <c r="GOD1" s="11"/>
      <c r="GOE1" s="11"/>
      <c r="GOF1" s="11"/>
      <c r="GOG1" s="11"/>
      <c r="GOH1" s="11"/>
      <c r="GOI1" s="11"/>
      <c r="GOJ1" s="11"/>
      <c r="GOK1" s="11"/>
      <c r="GOL1" s="11"/>
      <c r="GOM1" s="11"/>
      <c r="GON1" s="11"/>
      <c r="GOO1" s="11"/>
      <c r="GOP1" s="11"/>
      <c r="GOQ1" s="11"/>
      <c r="GOR1" s="11"/>
      <c r="GOS1" s="11"/>
      <c r="GOT1" s="11"/>
      <c r="GOU1" s="11"/>
      <c r="GOV1" s="11"/>
      <c r="GOW1" s="11"/>
      <c r="GOX1" s="11"/>
      <c r="GOY1" s="11"/>
      <c r="GOZ1" s="11"/>
      <c r="GPA1" s="11"/>
      <c r="GPB1" s="11"/>
      <c r="GPC1" s="11"/>
      <c r="GPD1" s="11"/>
      <c r="GPE1" s="11"/>
      <c r="GPF1" s="11"/>
      <c r="GPG1" s="11"/>
      <c r="GPH1" s="11"/>
      <c r="GPI1" s="11"/>
      <c r="GPJ1" s="11"/>
      <c r="GPK1" s="11"/>
      <c r="GPL1" s="11"/>
      <c r="GPM1" s="11"/>
      <c r="GPN1" s="11"/>
      <c r="GPO1" s="11"/>
      <c r="GPP1" s="11"/>
      <c r="GPQ1" s="11"/>
      <c r="GPR1" s="11"/>
      <c r="GPS1" s="11"/>
      <c r="GPT1" s="11"/>
      <c r="GPU1" s="11"/>
      <c r="GPV1" s="11"/>
      <c r="GPW1" s="11"/>
      <c r="GPX1" s="11"/>
      <c r="GPY1" s="11"/>
      <c r="GPZ1" s="11"/>
      <c r="GQA1" s="11"/>
      <c r="GQB1" s="11"/>
      <c r="GQC1" s="11"/>
      <c r="GQD1" s="11"/>
      <c r="GQE1" s="11"/>
      <c r="GQF1" s="11"/>
      <c r="GQG1" s="11"/>
      <c r="GQH1" s="11"/>
      <c r="GQI1" s="11"/>
      <c r="GQJ1" s="11"/>
      <c r="GQK1" s="11"/>
      <c r="GQL1" s="11"/>
      <c r="GQM1" s="11"/>
      <c r="GQN1" s="11"/>
      <c r="GQO1" s="11"/>
      <c r="GQP1" s="11"/>
      <c r="GQQ1" s="11"/>
      <c r="GQR1" s="11"/>
      <c r="GQS1" s="11"/>
      <c r="GQT1" s="11"/>
      <c r="GQU1" s="11"/>
      <c r="GQV1" s="11"/>
      <c r="GQW1" s="11"/>
      <c r="GQX1" s="11"/>
      <c r="GQY1" s="11"/>
      <c r="GQZ1" s="11"/>
      <c r="GRA1" s="11"/>
      <c r="GRB1" s="11"/>
      <c r="GRC1" s="11"/>
      <c r="GRD1" s="11"/>
      <c r="GRE1" s="11"/>
      <c r="GRF1" s="11"/>
      <c r="GRG1" s="11"/>
      <c r="GRH1" s="11"/>
      <c r="GRI1" s="11"/>
      <c r="GRJ1" s="11"/>
      <c r="GRK1" s="11"/>
      <c r="GRL1" s="11"/>
      <c r="GRM1" s="11"/>
      <c r="GRN1" s="11"/>
      <c r="GRO1" s="11"/>
      <c r="GRP1" s="11"/>
      <c r="GRQ1" s="11"/>
      <c r="GRR1" s="11"/>
      <c r="GRS1" s="11"/>
      <c r="GRT1" s="11"/>
      <c r="GRU1" s="11"/>
      <c r="GRV1" s="11"/>
      <c r="GRW1" s="11"/>
      <c r="GRX1" s="11"/>
      <c r="GRY1" s="11"/>
      <c r="GRZ1" s="11"/>
      <c r="GSA1" s="11"/>
      <c r="GSB1" s="11"/>
      <c r="GSC1" s="11"/>
      <c r="GSD1" s="11"/>
      <c r="GSE1" s="11"/>
      <c r="GSF1" s="11"/>
      <c r="GSG1" s="11"/>
      <c r="GSH1" s="11"/>
      <c r="GSI1" s="11"/>
      <c r="GSJ1" s="11"/>
      <c r="GSK1" s="11"/>
      <c r="GSL1" s="11"/>
      <c r="GSM1" s="11"/>
      <c r="GSN1" s="11"/>
      <c r="GSO1" s="11"/>
      <c r="GSP1" s="11"/>
      <c r="GSQ1" s="11"/>
      <c r="GSR1" s="11"/>
      <c r="GSS1" s="11"/>
      <c r="GST1" s="11"/>
      <c r="GSU1" s="11"/>
      <c r="GSV1" s="11"/>
      <c r="GSW1" s="11"/>
      <c r="GSX1" s="11"/>
      <c r="GSY1" s="11"/>
      <c r="GSZ1" s="11"/>
      <c r="GTA1" s="11"/>
      <c r="GTB1" s="11"/>
      <c r="GTC1" s="11"/>
      <c r="GTD1" s="11"/>
      <c r="GTE1" s="11"/>
      <c r="GTF1" s="11"/>
      <c r="GTG1" s="11"/>
      <c r="GTH1" s="11"/>
      <c r="GTI1" s="11"/>
      <c r="GTJ1" s="11"/>
      <c r="GTK1" s="11"/>
      <c r="GTL1" s="11"/>
      <c r="GTM1" s="11"/>
      <c r="GTN1" s="11"/>
      <c r="GTO1" s="11"/>
      <c r="GTP1" s="11"/>
      <c r="GTQ1" s="11"/>
      <c r="GTR1" s="11"/>
      <c r="GTS1" s="11"/>
      <c r="GTT1" s="11"/>
      <c r="GTU1" s="11"/>
      <c r="GTV1" s="11"/>
      <c r="GTW1" s="11"/>
      <c r="GTX1" s="11"/>
      <c r="GTY1" s="11"/>
      <c r="GTZ1" s="11"/>
      <c r="GUA1" s="11"/>
      <c r="GUB1" s="11"/>
      <c r="GUC1" s="11"/>
      <c r="GUD1" s="11"/>
      <c r="GUE1" s="11"/>
      <c r="GUF1" s="11"/>
      <c r="GUG1" s="11"/>
      <c r="GUH1" s="11"/>
      <c r="GUI1" s="11"/>
      <c r="GUJ1" s="11"/>
      <c r="GUK1" s="11"/>
      <c r="GUL1" s="11"/>
      <c r="GUM1" s="11"/>
      <c r="GUN1" s="11"/>
      <c r="GUO1" s="11"/>
      <c r="GUP1" s="11"/>
      <c r="GUQ1" s="11"/>
      <c r="GUR1" s="11"/>
      <c r="GUS1" s="11"/>
      <c r="GUT1" s="11"/>
      <c r="GUU1" s="11"/>
      <c r="GUV1" s="11"/>
      <c r="GUW1" s="11"/>
      <c r="GUX1" s="11"/>
      <c r="GUY1" s="11"/>
      <c r="GUZ1" s="11"/>
      <c r="GVA1" s="11"/>
      <c r="GVB1" s="11"/>
      <c r="GVC1" s="11"/>
      <c r="GVD1" s="11"/>
      <c r="GVE1" s="11"/>
      <c r="GVF1" s="11"/>
      <c r="GVG1" s="11"/>
      <c r="GVH1" s="11"/>
      <c r="GVI1" s="11"/>
      <c r="GVJ1" s="11"/>
      <c r="GVK1" s="11"/>
      <c r="GVL1" s="11"/>
      <c r="GVM1" s="11"/>
      <c r="GVN1" s="11"/>
      <c r="GVO1" s="11"/>
      <c r="GVP1" s="11"/>
      <c r="GVQ1" s="11"/>
      <c r="GVR1" s="11"/>
      <c r="GVS1" s="11"/>
      <c r="GVT1" s="11"/>
      <c r="GVU1" s="11"/>
      <c r="GVV1" s="11"/>
      <c r="GVW1" s="11"/>
      <c r="GVX1" s="11"/>
      <c r="GVY1" s="11"/>
      <c r="GVZ1" s="11"/>
      <c r="GWA1" s="11"/>
      <c r="GWB1" s="11"/>
      <c r="GWC1" s="11"/>
      <c r="GWD1" s="11"/>
      <c r="GWE1" s="11"/>
      <c r="GWF1" s="11"/>
      <c r="GWG1" s="11"/>
      <c r="GWH1" s="11"/>
      <c r="GWI1" s="11"/>
      <c r="GWJ1" s="11"/>
      <c r="GWK1" s="11"/>
      <c r="GWL1" s="11"/>
      <c r="GWM1" s="11"/>
      <c r="GWN1" s="11"/>
      <c r="GWO1" s="11"/>
      <c r="GWP1" s="11"/>
      <c r="GWQ1" s="11"/>
      <c r="GWR1" s="11"/>
      <c r="GWS1" s="11"/>
      <c r="GWT1" s="11"/>
      <c r="GWU1" s="11"/>
      <c r="GWV1" s="11"/>
      <c r="GWW1" s="11"/>
      <c r="GWX1" s="11"/>
      <c r="GWY1" s="11"/>
      <c r="GWZ1" s="11"/>
      <c r="GXA1" s="11"/>
      <c r="GXB1" s="11"/>
      <c r="GXC1" s="11"/>
      <c r="GXD1" s="11"/>
      <c r="GXE1" s="11"/>
      <c r="GXF1" s="11"/>
      <c r="GXG1" s="11"/>
      <c r="GXH1" s="11"/>
      <c r="GXI1" s="11"/>
      <c r="GXJ1" s="11"/>
      <c r="GXK1" s="11"/>
      <c r="GXL1" s="11"/>
      <c r="GXM1" s="11"/>
      <c r="GXN1" s="11"/>
      <c r="GXO1" s="11"/>
      <c r="GXP1" s="11"/>
      <c r="GXQ1" s="11"/>
      <c r="GXR1" s="11"/>
      <c r="GXS1" s="11"/>
      <c r="GXT1" s="11"/>
      <c r="GXU1" s="11"/>
      <c r="GXV1" s="11"/>
      <c r="GXW1" s="11"/>
      <c r="GXX1" s="11"/>
      <c r="GXY1" s="11"/>
      <c r="GXZ1" s="11"/>
      <c r="GYA1" s="11"/>
      <c r="GYB1" s="11"/>
      <c r="GYC1" s="11"/>
      <c r="GYD1" s="11"/>
      <c r="GYE1" s="11"/>
      <c r="GYF1" s="11"/>
      <c r="GYG1" s="11"/>
      <c r="GYH1" s="11"/>
      <c r="GYI1" s="11"/>
      <c r="GYJ1" s="11"/>
      <c r="GYK1" s="11"/>
      <c r="GYL1" s="11"/>
      <c r="GYM1" s="11"/>
      <c r="GYN1" s="11"/>
      <c r="GYO1" s="11"/>
      <c r="GYP1" s="11"/>
      <c r="GYQ1" s="11"/>
      <c r="GYR1" s="11"/>
      <c r="GYS1" s="11"/>
      <c r="GYT1" s="11"/>
      <c r="GYU1" s="11"/>
      <c r="GYV1" s="11"/>
      <c r="GYW1" s="11"/>
      <c r="GYX1" s="11"/>
      <c r="GYY1" s="11"/>
      <c r="GYZ1" s="11"/>
      <c r="GZA1" s="11"/>
      <c r="GZB1" s="11"/>
      <c r="GZC1" s="11"/>
      <c r="GZD1" s="11"/>
      <c r="GZE1" s="11"/>
      <c r="GZF1" s="11"/>
      <c r="GZG1" s="11"/>
      <c r="GZH1" s="11"/>
      <c r="GZI1" s="11"/>
      <c r="GZJ1" s="11"/>
      <c r="GZK1" s="11"/>
      <c r="GZL1" s="11"/>
      <c r="GZM1" s="11"/>
      <c r="GZN1" s="11"/>
      <c r="GZO1" s="11"/>
      <c r="GZP1" s="11"/>
      <c r="GZQ1" s="11"/>
      <c r="GZR1" s="11"/>
      <c r="GZS1" s="11"/>
      <c r="GZT1" s="11"/>
      <c r="GZU1" s="11"/>
      <c r="GZV1" s="11"/>
      <c r="GZW1" s="11"/>
      <c r="GZX1" s="11"/>
      <c r="GZY1" s="11"/>
      <c r="GZZ1" s="11"/>
      <c r="HAA1" s="11"/>
      <c r="HAB1" s="11"/>
      <c r="HAC1" s="11"/>
      <c r="HAD1" s="11"/>
      <c r="HAE1" s="11"/>
      <c r="HAF1" s="11"/>
      <c r="HAG1" s="11"/>
      <c r="HAH1" s="11"/>
      <c r="HAI1" s="11"/>
      <c r="HAJ1" s="11"/>
      <c r="HAK1" s="11"/>
      <c r="HAL1" s="11"/>
      <c r="HAM1" s="11"/>
      <c r="HAN1" s="11"/>
      <c r="HAO1" s="11"/>
      <c r="HAP1" s="11"/>
      <c r="HAQ1" s="11"/>
      <c r="HAR1" s="11"/>
      <c r="HAS1" s="11"/>
      <c r="HAT1" s="11"/>
      <c r="HAU1" s="11"/>
      <c r="HAV1" s="11"/>
      <c r="HAW1" s="11"/>
      <c r="HAX1" s="11"/>
      <c r="HAY1" s="11"/>
      <c r="HAZ1" s="11"/>
      <c r="HBA1" s="11"/>
      <c r="HBB1" s="11"/>
      <c r="HBC1" s="11"/>
      <c r="HBD1" s="11"/>
      <c r="HBE1" s="11"/>
      <c r="HBF1" s="11"/>
      <c r="HBG1" s="11"/>
      <c r="HBH1" s="11"/>
      <c r="HBI1" s="11"/>
      <c r="HBJ1" s="11"/>
      <c r="HBK1" s="11"/>
      <c r="HBL1" s="11"/>
      <c r="HBM1" s="11"/>
      <c r="HBN1" s="11"/>
      <c r="HBO1" s="11"/>
      <c r="HBP1" s="11"/>
      <c r="HBQ1" s="11"/>
      <c r="HBR1" s="11"/>
      <c r="HBS1" s="11"/>
      <c r="HBT1" s="11"/>
      <c r="HBU1" s="11"/>
      <c r="HBV1" s="11"/>
      <c r="HBW1" s="11"/>
      <c r="HBX1" s="11"/>
      <c r="HBY1" s="11"/>
      <c r="HBZ1" s="11"/>
      <c r="HCA1" s="11"/>
      <c r="HCB1" s="11"/>
      <c r="HCC1" s="11"/>
      <c r="HCD1" s="11"/>
      <c r="HCE1" s="11"/>
      <c r="HCF1" s="11"/>
      <c r="HCG1" s="11"/>
      <c r="HCH1" s="11"/>
      <c r="HCI1" s="11"/>
      <c r="HCJ1" s="11"/>
      <c r="HCK1" s="11"/>
      <c r="HCL1" s="11"/>
      <c r="HCM1" s="11"/>
      <c r="HCN1" s="11"/>
      <c r="HCO1" s="11"/>
      <c r="HCP1" s="11"/>
      <c r="HCQ1" s="11"/>
      <c r="HCR1" s="11"/>
      <c r="HCS1" s="11"/>
      <c r="HCT1" s="11"/>
      <c r="HCU1" s="11"/>
      <c r="HCV1" s="11"/>
      <c r="HCW1" s="11"/>
      <c r="HCX1" s="11"/>
      <c r="HCY1" s="11"/>
      <c r="HCZ1" s="11"/>
      <c r="HDA1" s="11"/>
      <c r="HDB1" s="11"/>
      <c r="HDC1" s="11"/>
      <c r="HDD1" s="11"/>
      <c r="HDE1" s="11"/>
      <c r="HDF1" s="11"/>
      <c r="HDG1" s="11"/>
      <c r="HDH1" s="11"/>
      <c r="HDI1" s="11"/>
      <c r="HDJ1" s="11"/>
      <c r="HDK1" s="11"/>
      <c r="HDL1" s="11"/>
      <c r="HDM1" s="11"/>
      <c r="HDN1" s="11"/>
      <c r="HDO1" s="11"/>
      <c r="HDP1" s="11"/>
      <c r="HDQ1" s="11"/>
      <c r="HDR1" s="11"/>
      <c r="HDS1" s="11"/>
      <c r="HDT1" s="11"/>
      <c r="HDU1" s="11"/>
      <c r="HDV1" s="11"/>
      <c r="HDW1" s="11"/>
      <c r="HDX1" s="11"/>
      <c r="HDY1" s="11"/>
      <c r="HDZ1" s="11"/>
      <c r="HEA1" s="11"/>
      <c r="HEB1" s="11"/>
      <c r="HEC1" s="11"/>
      <c r="HED1" s="11"/>
      <c r="HEE1" s="11"/>
      <c r="HEF1" s="11"/>
      <c r="HEG1" s="11"/>
      <c r="HEH1" s="11"/>
      <c r="HEI1" s="11"/>
      <c r="HEJ1" s="11"/>
      <c r="HEK1" s="11"/>
      <c r="HEL1" s="11"/>
      <c r="HEM1" s="11"/>
      <c r="HEN1" s="11"/>
      <c r="HEO1" s="11"/>
      <c r="HEP1" s="11"/>
      <c r="HEQ1" s="11"/>
      <c r="HER1" s="11"/>
      <c r="HES1" s="11"/>
      <c r="HET1" s="11"/>
      <c r="HEU1" s="11"/>
      <c r="HEV1" s="11"/>
      <c r="HEW1" s="11"/>
      <c r="HEX1" s="11"/>
      <c r="HEY1" s="11"/>
      <c r="HEZ1" s="11"/>
      <c r="HFA1" s="11"/>
      <c r="HFB1" s="11"/>
      <c r="HFC1" s="11"/>
      <c r="HFD1" s="11"/>
      <c r="HFE1" s="11"/>
      <c r="HFF1" s="11"/>
      <c r="HFG1" s="11"/>
      <c r="HFH1" s="11"/>
      <c r="HFI1" s="11"/>
      <c r="HFJ1" s="11"/>
      <c r="HFK1" s="11"/>
      <c r="HFL1" s="11"/>
      <c r="HFM1" s="11"/>
      <c r="HFN1" s="11"/>
      <c r="HFO1" s="11"/>
      <c r="HFP1" s="11"/>
      <c r="HFQ1" s="11"/>
      <c r="HFR1" s="11"/>
      <c r="HFS1" s="11"/>
      <c r="HFT1" s="11"/>
      <c r="HFU1" s="11"/>
      <c r="HFV1" s="11"/>
      <c r="HFW1" s="11"/>
      <c r="HFX1" s="11"/>
      <c r="HFY1" s="11"/>
      <c r="HFZ1" s="11"/>
      <c r="HGA1" s="11"/>
      <c r="HGB1" s="11"/>
      <c r="HGC1" s="11"/>
      <c r="HGD1" s="11"/>
      <c r="HGE1" s="11"/>
      <c r="HGF1" s="11"/>
      <c r="HGG1" s="11"/>
      <c r="HGH1" s="11"/>
      <c r="HGI1" s="11"/>
      <c r="HGJ1" s="11"/>
      <c r="HGK1" s="11"/>
      <c r="HGL1" s="11"/>
      <c r="HGM1" s="11"/>
      <c r="HGN1" s="11"/>
      <c r="HGO1" s="11"/>
      <c r="HGP1" s="11"/>
      <c r="HGQ1" s="11"/>
      <c r="HGR1" s="11"/>
      <c r="HGS1" s="11"/>
      <c r="HGT1" s="11"/>
      <c r="HGU1" s="11"/>
      <c r="HGV1" s="11"/>
      <c r="HGW1" s="11"/>
      <c r="HGX1" s="11"/>
      <c r="HGY1" s="11"/>
      <c r="HGZ1" s="11"/>
      <c r="HHA1" s="11"/>
      <c r="HHB1" s="11"/>
      <c r="HHC1" s="11"/>
      <c r="HHD1" s="11"/>
      <c r="HHE1" s="11"/>
      <c r="HHF1" s="11"/>
      <c r="HHG1" s="11"/>
      <c r="HHH1" s="11"/>
      <c r="HHI1" s="11"/>
      <c r="HHJ1" s="11"/>
      <c r="HHK1" s="11"/>
      <c r="HHL1" s="11"/>
      <c r="HHM1" s="11"/>
      <c r="HHN1" s="11"/>
      <c r="HHO1" s="11"/>
      <c r="HHP1" s="11"/>
      <c r="HHQ1" s="11"/>
      <c r="HHR1" s="11"/>
      <c r="HHS1" s="11"/>
      <c r="HHT1" s="11"/>
      <c r="HHU1" s="11"/>
      <c r="HHV1" s="11"/>
      <c r="HHW1" s="11"/>
      <c r="HHX1" s="11"/>
      <c r="HHY1" s="11"/>
      <c r="HHZ1" s="11"/>
      <c r="HIA1" s="11"/>
      <c r="HIB1" s="11"/>
      <c r="HIC1" s="11"/>
      <c r="HID1" s="11"/>
      <c r="HIE1" s="11"/>
      <c r="HIF1" s="11"/>
      <c r="HIG1" s="11"/>
      <c r="HIH1" s="11"/>
      <c r="HII1" s="11"/>
      <c r="HIJ1" s="11"/>
      <c r="HIK1" s="11"/>
      <c r="HIL1" s="11"/>
      <c r="HIM1" s="11"/>
      <c r="HIN1" s="11"/>
      <c r="HIO1" s="11"/>
      <c r="HIP1" s="11"/>
      <c r="HIQ1" s="11"/>
      <c r="HIR1" s="11"/>
      <c r="HIS1" s="11"/>
      <c r="HIT1" s="11"/>
      <c r="HIU1" s="11"/>
      <c r="HIV1" s="11"/>
      <c r="HIW1" s="11"/>
      <c r="HIX1" s="11"/>
      <c r="HIY1" s="11"/>
      <c r="HIZ1" s="11"/>
      <c r="HJA1" s="11"/>
      <c r="HJB1" s="11"/>
      <c r="HJC1" s="11"/>
      <c r="HJD1" s="11"/>
      <c r="HJE1" s="11"/>
      <c r="HJF1" s="11"/>
      <c r="HJG1" s="11"/>
      <c r="HJH1" s="11"/>
      <c r="HJI1" s="11"/>
      <c r="HJJ1" s="11"/>
      <c r="HJK1" s="11"/>
      <c r="HJL1" s="11"/>
      <c r="HJM1" s="11"/>
      <c r="HJN1" s="11"/>
      <c r="HJO1" s="11"/>
      <c r="HJP1" s="11"/>
      <c r="HJQ1" s="11"/>
      <c r="HJR1" s="11"/>
      <c r="HJS1" s="11"/>
      <c r="HJT1" s="11"/>
      <c r="HJU1" s="11"/>
      <c r="HJV1" s="11"/>
      <c r="HJW1" s="11"/>
      <c r="HJX1" s="11"/>
      <c r="HJY1" s="11"/>
      <c r="HJZ1" s="11"/>
      <c r="HKA1" s="11"/>
      <c r="HKB1" s="11"/>
      <c r="HKC1" s="11"/>
      <c r="HKD1" s="11"/>
      <c r="HKE1" s="11"/>
      <c r="HKF1" s="11"/>
      <c r="HKG1" s="11"/>
      <c r="HKH1" s="11"/>
      <c r="HKI1" s="11"/>
      <c r="HKJ1" s="11"/>
      <c r="HKK1" s="11"/>
      <c r="HKL1" s="11"/>
      <c r="HKM1" s="11"/>
      <c r="HKN1" s="11"/>
      <c r="HKO1" s="11"/>
      <c r="HKP1" s="11"/>
      <c r="HKQ1" s="11"/>
      <c r="HKR1" s="11"/>
      <c r="HKS1" s="11"/>
      <c r="HKT1" s="11"/>
      <c r="HKU1" s="11"/>
      <c r="HKV1" s="11"/>
      <c r="HKW1" s="11"/>
      <c r="HKX1" s="11"/>
      <c r="HKY1" s="11"/>
      <c r="HKZ1" s="11"/>
      <c r="HLA1" s="11"/>
      <c r="HLB1" s="11"/>
      <c r="HLC1" s="11"/>
      <c r="HLD1" s="11"/>
      <c r="HLE1" s="11"/>
      <c r="HLF1" s="11"/>
      <c r="HLG1" s="11"/>
      <c r="HLH1" s="11"/>
      <c r="HLI1" s="11"/>
      <c r="HLJ1" s="11"/>
      <c r="HLK1" s="11"/>
      <c r="HLL1" s="11"/>
      <c r="HLM1" s="11"/>
      <c r="HLN1" s="11"/>
      <c r="HLO1" s="11"/>
      <c r="HLP1" s="11"/>
      <c r="HLQ1" s="11"/>
      <c r="HLR1" s="11"/>
      <c r="HLS1" s="11"/>
      <c r="HLT1" s="11"/>
      <c r="HLU1" s="11"/>
      <c r="HLV1" s="11"/>
      <c r="HLW1" s="11"/>
      <c r="HLX1" s="11"/>
      <c r="HLY1" s="11"/>
      <c r="HLZ1" s="11"/>
      <c r="HMA1" s="11"/>
      <c r="HMB1" s="11"/>
      <c r="HMC1" s="11"/>
      <c r="HMD1" s="11"/>
      <c r="HME1" s="11"/>
      <c r="HMF1" s="11"/>
      <c r="HMG1" s="11"/>
      <c r="HMH1" s="11"/>
      <c r="HMI1" s="11"/>
      <c r="HMJ1" s="11"/>
      <c r="HMK1" s="11"/>
      <c r="HML1" s="11"/>
      <c r="HMM1" s="11"/>
      <c r="HMN1" s="11"/>
      <c r="HMO1" s="11"/>
      <c r="HMP1" s="11"/>
      <c r="HMQ1" s="11"/>
      <c r="HMR1" s="11"/>
      <c r="HMS1" s="11"/>
      <c r="HMT1" s="11"/>
      <c r="HMU1" s="11"/>
      <c r="HMV1" s="11"/>
      <c r="HMW1" s="11"/>
      <c r="HMX1" s="11"/>
      <c r="HMY1" s="11"/>
      <c r="HMZ1" s="11"/>
      <c r="HNA1" s="11"/>
      <c r="HNB1" s="11"/>
      <c r="HNC1" s="11"/>
      <c r="HND1" s="11"/>
      <c r="HNE1" s="11"/>
      <c r="HNF1" s="11"/>
      <c r="HNG1" s="11"/>
      <c r="HNH1" s="11"/>
      <c r="HNI1" s="11"/>
      <c r="HNJ1" s="11"/>
      <c r="HNK1" s="11"/>
      <c r="HNL1" s="11"/>
      <c r="HNM1" s="11"/>
      <c r="HNN1" s="11"/>
      <c r="HNO1" s="11"/>
      <c r="HNP1" s="11"/>
      <c r="HNQ1" s="11"/>
      <c r="HNR1" s="11"/>
      <c r="HNS1" s="11"/>
      <c r="HNT1" s="11"/>
      <c r="HNU1" s="11"/>
      <c r="HNV1" s="11"/>
      <c r="HNW1" s="11"/>
      <c r="HNX1" s="11"/>
      <c r="HNY1" s="11"/>
      <c r="HNZ1" s="11"/>
      <c r="HOA1" s="11"/>
      <c r="HOB1" s="11"/>
      <c r="HOC1" s="11"/>
      <c r="HOD1" s="11"/>
      <c r="HOE1" s="11"/>
      <c r="HOF1" s="11"/>
      <c r="HOG1" s="11"/>
      <c r="HOH1" s="11"/>
      <c r="HOI1" s="11"/>
      <c r="HOJ1" s="11"/>
      <c r="HOK1" s="11"/>
      <c r="HOL1" s="11"/>
      <c r="HOM1" s="11"/>
      <c r="HON1" s="11"/>
      <c r="HOO1" s="11"/>
      <c r="HOP1" s="11"/>
      <c r="HOQ1" s="11"/>
      <c r="HOR1" s="11"/>
      <c r="HOS1" s="11"/>
      <c r="HOT1" s="11"/>
      <c r="HOU1" s="11"/>
      <c r="HOV1" s="11"/>
      <c r="HOW1" s="11"/>
      <c r="HOX1" s="11"/>
      <c r="HOY1" s="11"/>
      <c r="HOZ1" s="11"/>
      <c r="HPA1" s="11"/>
      <c r="HPB1" s="11"/>
      <c r="HPC1" s="11"/>
      <c r="HPD1" s="11"/>
      <c r="HPE1" s="11"/>
      <c r="HPF1" s="11"/>
      <c r="HPG1" s="11"/>
      <c r="HPH1" s="11"/>
      <c r="HPI1" s="11"/>
      <c r="HPJ1" s="11"/>
      <c r="HPK1" s="11"/>
      <c r="HPL1" s="11"/>
      <c r="HPM1" s="11"/>
      <c r="HPN1" s="11"/>
      <c r="HPO1" s="11"/>
      <c r="HPP1" s="11"/>
      <c r="HPQ1" s="11"/>
      <c r="HPR1" s="11"/>
      <c r="HPS1" s="11"/>
      <c r="HPT1" s="11"/>
      <c r="HPU1" s="11"/>
      <c r="HPV1" s="11"/>
      <c r="HPW1" s="11"/>
      <c r="HPX1" s="11"/>
      <c r="HPY1" s="11"/>
      <c r="HPZ1" s="11"/>
      <c r="HQA1" s="11"/>
      <c r="HQB1" s="11"/>
      <c r="HQC1" s="11"/>
      <c r="HQD1" s="11"/>
      <c r="HQE1" s="11"/>
      <c r="HQF1" s="11"/>
      <c r="HQG1" s="11"/>
      <c r="HQH1" s="11"/>
      <c r="HQI1" s="11"/>
      <c r="HQJ1" s="11"/>
      <c r="HQK1" s="11"/>
      <c r="HQL1" s="11"/>
      <c r="HQM1" s="11"/>
      <c r="HQN1" s="11"/>
      <c r="HQO1" s="11"/>
      <c r="HQP1" s="11"/>
      <c r="HQQ1" s="11"/>
      <c r="HQR1" s="11"/>
      <c r="HQS1" s="11"/>
      <c r="HQT1" s="11"/>
      <c r="HQU1" s="11"/>
      <c r="HQV1" s="11"/>
      <c r="HQW1" s="11"/>
      <c r="HQX1" s="11"/>
      <c r="HQY1" s="11"/>
      <c r="HQZ1" s="11"/>
      <c r="HRA1" s="11"/>
      <c r="HRB1" s="11"/>
      <c r="HRC1" s="11"/>
      <c r="HRD1" s="11"/>
      <c r="HRE1" s="11"/>
      <c r="HRF1" s="11"/>
      <c r="HRG1" s="11"/>
      <c r="HRH1" s="11"/>
      <c r="HRI1" s="11"/>
      <c r="HRJ1" s="11"/>
      <c r="HRK1" s="11"/>
      <c r="HRL1" s="11"/>
      <c r="HRM1" s="11"/>
      <c r="HRN1" s="11"/>
      <c r="HRO1" s="11"/>
      <c r="HRP1" s="11"/>
      <c r="HRQ1" s="11"/>
      <c r="HRR1" s="11"/>
      <c r="HRS1" s="11"/>
      <c r="HRT1" s="11"/>
      <c r="HRU1" s="11"/>
      <c r="HRV1" s="11"/>
      <c r="HRW1" s="11"/>
      <c r="HRX1" s="11"/>
      <c r="HRY1" s="11"/>
      <c r="HRZ1" s="11"/>
      <c r="HSA1" s="11"/>
      <c r="HSB1" s="11"/>
      <c r="HSC1" s="11"/>
      <c r="HSD1" s="11"/>
      <c r="HSE1" s="11"/>
      <c r="HSF1" s="11"/>
      <c r="HSG1" s="11"/>
      <c r="HSH1" s="11"/>
      <c r="HSI1" s="11"/>
      <c r="HSJ1" s="11"/>
      <c r="HSK1" s="11"/>
      <c r="HSL1" s="11"/>
      <c r="HSM1" s="11"/>
      <c r="HSN1" s="11"/>
      <c r="HSO1" s="11"/>
      <c r="HSP1" s="11"/>
      <c r="HSQ1" s="11"/>
      <c r="HSR1" s="11"/>
      <c r="HSS1" s="11"/>
      <c r="HST1" s="11"/>
      <c r="HSU1" s="11"/>
      <c r="HSV1" s="11"/>
      <c r="HSW1" s="11"/>
      <c r="HSX1" s="11"/>
      <c r="HSY1" s="11"/>
      <c r="HSZ1" s="11"/>
      <c r="HTA1" s="11"/>
      <c r="HTB1" s="11"/>
      <c r="HTC1" s="11"/>
      <c r="HTD1" s="11"/>
      <c r="HTE1" s="11"/>
      <c r="HTF1" s="11"/>
      <c r="HTG1" s="11"/>
      <c r="HTH1" s="11"/>
      <c r="HTI1" s="11"/>
      <c r="HTJ1" s="11"/>
      <c r="HTK1" s="11"/>
      <c r="HTL1" s="11"/>
      <c r="HTM1" s="11"/>
      <c r="HTN1" s="11"/>
      <c r="HTO1" s="11"/>
      <c r="HTP1" s="11"/>
      <c r="HTQ1" s="11"/>
      <c r="HTR1" s="11"/>
      <c r="HTS1" s="11"/>
      <c r="HTT1" s="11"/>
      <c r="HTU1" s="11"/>
      <c r="HTV1" s="11"/>
      <c r="HTW1" s="11"/>
      <c r="HTX1" s="11"/>
      <c r="HTY1" s="11"/>
      <c r="HTZ1" s="11"/>
      <c r="HUA1" s="11"/>
      <c r="HUB1" s="11"/>
      <c r="HUC1" s="11"/>
      <c r="HUD1" s="11"/>
      <c r="HUE1" s="11"/>
      <c r="HUF1" s="11"/>
      <c r="HUG1" s="11"/>
      <c r="HUH1" s="11"/>
      <c r="HUI1" s="11"/>
      <c r="HUJ1" s="11"/>
      <c r="HUK1" s="11"/>
      <c r="HUL1" s="11"/>
      <c r="HUM1" s="11"/>
      <c r="HUN1" s="11"/>
      <c r="HUO1" s="11"/>
      <c r="HUP1" s="11"/>
      <c r="HUQ1" s="11"/>
      <c r="HUR1" s="11"/>
      <c r="HUS1" s="11"/>
      <c r="HUT1" s="11"/>
      <c r="HUU1" s="11"/>
      <c r="HUV1" s="11"/>
      <c r="HUW1" s="11"/>
      <c r="HUX1" s="11"/>
      <c r="HUY1" s="11"/>
      <c r="HUZ1" s="11"/>
      <c r="HVA1" s="11"/>
      <c r="HVB1" s="11"/>
      <c r="HVC1" s="11"/>
      <c r="HVD1" s="11"/>
      <c r="HVE1" s="11"/>
      <c r="HVF1" s="11"/>
      <c r="HVG1" s="11"/>
      <c r="HVH1" s="11"/>
      <c r="HVI1" s="11"/>
      <c r="HVJ1" s="11"/>
      <c r="HVK1" s="11"/>
      <c r="HVL1" s="11"/>
      <c r="HVM1" s="11"/>
      <c r="HVN1" s="11"/>
      <c r="HVO1" s="11"/>
      <c r="HVP1" s="11"/>
      <c r="HVQ1" s="11"/>
      <c r="HVR1" s="11"/>
      <c r="HVS1" s="11"/>
      <c r="HVT1" s="11"/>
      <c r="HVU1" s="11"/>
      <c r="HVV1" s="11"/>
      <c r="HVW1" s="11"/>
      <c r="HVX1" s="11"/>
      <c r="HVY1" s="11"/>
      <c r="HVZ1" s="11"/>
      <c r="HWA1" s="11"/>
      <c r="HWB1" s="11"/>
      <c r="HWC1" s="11"/>
      <c r="HWD1" s="11"/>
      <c r="HWE1" s="11"/>
      <c r="HWF1" s="11"/>
      <c r="HWG1" s="11"/>
      <c r="HWH1" s="11"/>
      <c r="HWI1" s="11"/>
      <c r="HWJ1" s="11"/>
      <c r="HWK1" s="11"/>
      <c r="HWL1" s="11"/>
      <c r="HWM1" s="11"/>
      <c r="HWN1" s="11"/>
      <c r="HWO1" s="11"/>
      <c r="HWP1" s="11"/>
      <c r="HWQ1" s="11"/>
      <c r="HWR1" s="11"/>
      <c r="HWS1" s="11"/>
      <c r="HWT1" s="11"/>
      <c r="HWU1" s="11"/>
      <c r="HWV1" s="11"/>
      <c r="HWW1" s="11"/>
      <c r="HWX1" s="11"/>
      <c r="HWY1" s="11"/>
      <c r="HWZ1" s="11"/>
      <c r="HXA1" s="11"/>
      <c r="HXB1" s="11"/>
      <c r="HXC1" s="11"/>
      <c r="HXD1" s="11"/>
      <c r="HXE1" s="11"/>
      <c r="HXF1" s="11"/>
      <c r="HXG1" s="11"/>
      <c r="HXH1" s="11"/>
      <c r="HXI1" s="11"/>
      <c r="HXJ1" s="11"/>
      <c r="HXK1" s="11"/>
      <c r="HXL1" s="11"/>
      <c r="HXM1" s="11"/>
      <c r="HXN1" s="11"/>
      <c r="HXO1" s="11"/>
      <c r="HXP1" s="11"/>
      <c r="HXQ1" s="11"/>
      <c r="HXR1" s="11"/>
      <c r="HXS1" s="11"/>
      <c r="HXT1" s="11"/>
      <c r="HXU1" s="11"/>
      <c r="HXV1" s="11"/>
      <c r="HXW1" s="11"/>
      <c r="HXX1" s="11"/>
      <c r="HXY1" s="11"/>
      <c r="HXZ1" s="11"/>
      <c r="HYA1" s="11"/>
      <c r="HYB1" s="11"/>
      <c r="HYC1" s="11"/>
      <c r="HYD1" s="11"/>
      <c r="HYE1" s="11"/>
      <c r="HYF1" s="11"/>
      <c r="HYG1" s="11"/>
      <c r="HYH1" s="11"/>
      <c r="HYI1" s="11"/>
      <c r="HYJ1" s="11"/>
      <c r="HYK1" s="11"/>
      <c r="HYL1" s="11"/>
      <c r="HYM1" s="11"/>
      <c r="HYN1" s="11"/>
      <c r="HYO1" s="11"/>
      <c r="HYP1" s="11"/>
      <c r="HYQ1" s="11"/>
      <c r="HYR1" s="11"/>
      <c r="HYS1" s="11"/>
      <c r="HYT1" s="11"/>
      <c r="HYU1" s="11"/>
      <c r="HYV1" s="11"/>
      <c r="HYW1" s="11"/>
      <c r="HYX1" s="11"/>
      <c r="HYY1" s="11"/>
      <c r="HYZ1" s="11"/>
      <c r="HZA1" s="11"/>
      <c r="HZB1" s="11"/>
      <c r="HZC1" s="11"/>
      <c r="HZD1" s="11"/>
      <c r="HZE1" s="11"/>
      <c r="HZF1" s="11"/>
      <c r="HZG1" s="11"/>
      <c r="HZH1" s="11"/>
      <c r="HZI1" s="11"/>
      <c r="HZJ1" s="11"/>
      <c r="HZK1" s="11"/>
      <c r="HZL1" s="11"/>
      <c r="HZM1" s="11"/>
      <c r="HZN1" s="11"/>
      <c r="HZO1" s="11"/>
      <c r="HZP1" s="11"/>
      <c r="HZQ1" s="11"/>
      <c r="HZR1" s="11"/>
      <c r="HZS1" s="11"/>
      <c r="HZT1" s="11"/>
      <c r="HZU1" s="11"/>
      <c r="HZV1" s="11"/>
      <c r="HZW1" s="11"/>
      <c r="HZX1" s="11"/>
      <c r="HZY1" s="11"/>
      <c r="HZZ1" s="11"/>
      <c r="IAA1" s="11"/>
      <c r="IAB1" s="11"/>
      <c r="IAC1" s="11"/>
      <c r="IAD1" s="11"/>
      <c r="IAE1" s="11"/>
      <c r="IAF1" s="11"/>
      <c r="IAG1" s="11"/>
      <c r="IAH1" s="11"/>
      <c r="IAI1" s="11"/>
      <c r="IAJ1" s="11"/>
      <c r="IAK1" s="11"/>
      <c r="IAL1" s="11"/>
      <c r="IAM1" s="11"/>
      <c r="IAN1" s="11"/>
      <c r="IAO1" s="11"/>
      <c r="IAP1" s="11"/>
      <c r="IAQ1" s="11"/>
      <c r="IAR1" s="11"/>
      <c r="IAS1" s="11"/>
      <c r="IAT1" s="11"/>
      <c r="IAU1" s="11"/>
      <c r="IAV1" s="11"/>
      <c r="IAW1" s="11"/>
      <c r="IAX1" s="11"/>
      <c r="IAY1" s="11"/>
      <c r="IAZ1" s="11"/>
      <c r="IBA1" s="11"/>
      <c r="IBB1" s="11"/>
      <c r="IBC1" s="11"/>
      <c r="IBD1" s="11"/>
      <c r="IBE1" s="11"/>
      <c r="IBF1" s="11"/>
      <c r="IBG1" s="11"/>
      <c r="IBH1" s="11"/>
      <c r="IBI1" s="11"/>
      <c r="IBJ1" s="11"/>
      <c r="IBK1" s="11"/>
      <c r="IBL1" s="11"/>
      <c r="IBM1" s="11"/>
      <c r="IBN1" s="11"/>
      <c r="IBO1" s="11"/>
      <c r="IBP1" s="11"/>
      <c r="IBQ1" s="11"/>
      <c r="IBR1" s="11"/>
      <c r="IBS1" s="11"/>
      <c r="IBT1" s="11"/>
      <c r="IBU1" s="11"/>
      <c r="IBV1" s="11"/>
      <c r="IBW1" s="11"/>
      <c r="IBX1" s="11"/>
      <c r="IBY1" s="11"/>
      <c r="IBZ1" s="11"/>
      <c r="ICA1" s="11"/>
      <c r="ICB1" s="11"/>
      <c r="ICC1" s="11"/>
      <c r="ICD1" s="11"/>
      <c r="ICE1" s="11"/>
      <c r="ICF1" s="11"/>
      <c r="ICG1" s="11"/>
      <c r="ICH1" s="11"/>
      <c r="ICI1" s="11"/>
      <c r="ICJ1" s="11"/>
      <c r="ICK1" s="11"/>
      <c r="ICL1" s="11"/>
      <c r="ICM1" s="11"/>
      <c r="ICN1" s="11"/>
      <c r="ICO1" s="11"/>
      <c r="ICP1" s="11"/>
      <c r="ICQ1" s="11"/>
      <c r="ICR1" s="11"/>
      <c r="ICS1" s="11"/>
      <c r="ICT1" s="11"/>
      <c r="ICU1" s="11"/>
      <c r="ICV1" s="11"/>
      <c r="ICW1" s="11"/>
      <c r="ICX1" s="11"/>
      <c r="ICY1" s="11"/>
      <c r="ICZ1" s="11"/>
      <c r="IDA1" s="11"/>
      <c r="IDB1" s="11"/>
      <c r="IDC1" s="11"/>
      <c r="IDD1" s="11"/>
      <c r="IDE1" s="11"/>
      <c r="IDF1" s="11"/>
      <c r="IDG1" s="11"/>
      <c r="IDH1" s="11"/>
      <c r="IDI1" s="11"/>
      <c r="IDJ1" s="11"/>
      <c r="IDK1" s="11"/>
      <c r="IDL1" s="11"/>
      <c r="IDM1" s="11"/>
      <c r="IDN1" s="11"/>
      <c r="IDO1" s="11"/>
      <c r="IDP1" s="11"/>
      <c r="IDQ1" s="11"/>
      <c r="IDR1" s="11"/>
      <c r="IDS1" s="11"/>
      <c r="IDT1" s="11"/>
      <c r="IDU1" s="11"/>
      <c r="IDV1" s="11"/>
      <c r="IDW1" s="11"/>
      <c r="IDX1" s="11"/>
      <c r="IDY1" s="11"/>
      <c r="IDZ1" s="11"/>
      <c r="IEA1" s="11"/>
      <c r="IEB1" s="11"/>
      <c r="IEC1" s="11"/>
      <c r="IED1" s="11"/>
      <c r="IEE1" s="11"/>
      <c r="IEF1" s="11"/>
      <c r="IEG1" s="11"/>
      <c r="IEH1" s="11"/>
      <c r="IEI1" s="11"/>
      <c r="IEJ1" s="11"/>
      <c r="IEK1" s="11"/>
      <c r="IEL1" s="11"/>
      <c r="IEM1" s="11"/>
      <c r="IEN1" s="11"/>
      <c r="IEO1" s="11"/>
      <c r="IEP1" s="11"/>
      <c r="IEQ1" s="11"/>
      <c r="IER1" s="11"/>
      <c r="IES1" s="11"/>
      <c r="IET1" s="11"/>
      <c r="IEU1" s="11"/>
      <c r="IEV1" s="11"/>
      <c r="IEW1" s="11"/>
      <c r="IEX1" s="11"/>
      <c r="IEY1" s="11"/>
      <c r="IEZ1" s="11"/>
      <c r="IFA1" s="11"/>
      <c r="IFB1" s="11"/>
      <c r="IFC1" s="11"/>
      <c r="IFD1" s="11"/>
      <c r="IFE1" s="11"/>
      <c r="IFF1" s="11"/>
      <c r="IFG1" s="11"/>
      <c r="IFH1" s="11"/>
      <c r="IFI1" s="11"/>
      <c r="IFJ1" s="11"/>
      <c r="IFK1" s="11"/>
      <c r="IFL1" s="11"/>
      <c r="IFM1" s="11"/>
      <c r="IFN1" s="11"/>
      <c r="IFO1" s="11"/>
      <c r="IFP1" s="11"/>
      <c r="IFQ1" s="11"/>
      <c r="IFR1" s="11"/>
      <c r="IFS1" s="11"/>
      <c r="IFT1" s="11"/>
      <c r="IFU1" s="11"/>
      <c r="IFV1" s="11"/>
      <c r="IFW1" s="11"/>
      <c r="IFX1" s="11"/>
      <c r="IFY1" s="11"/>
      <c r="IFZ1" s="11"/>
      <c r="IGA1" s="11"/>
      <c r="IGB1" s="11"/>
      <c r="IGC1" s="11"/>
      <c r="IGD1" s="11"/>
      <c r="IGE1" s="11"/>
      <c r="IGF1" s="11"/>
      <c r="IGG1" s="11"/>
      <c r="IGH1" s="11"/>
      <c r="IGI1" s="11"/>
      <c r="IGJ1" s="11"/>
      <c r="IGK1" s="11"/>
      <c r="IGL1" s="11"/>
      <c r="IGM1" s="11"/>
      <c r="IGN1" s="11"/>
      <c r="IGO1" s="11"/>
      <c r="IGP1" s="11"/>
      <c r="IGQ1" s="11"/>
      <c r="IGR1" s="11"/>
      <c r="IGS1" s="11"/>
      <c r="IGT1" s="11"/>
      <c r="IGU1" s="11"/>
      <c r="IGV1" s="11"/>
      <c r="IGW1" s="11"/>
      <c r="IGX1" s="11"/>
      <c r="IGY1" s="11"/>
      <c r="IGZ1" s="11"/>
      <c r="IHA1" s="11"/>
      <c r="IHB1" s="11"/>
      <c r="IHC1" s="11"/>
      <c r="IHD1" s="11"/>
      <c r="IHE1" s="11"/>
      <c r="IHF1" s="11"/>
      <c r="IHG1" s="11"/>
      <c r="IHH1" s="11"/>
      <c r="IHI1" s="11"/>
      <c r="IHJ1" s="11"/>
      <c r="IHK1" s="11"/>
      <c r="IHL1" s="11"/>
      <c r="IHM1" s="11"/>
      <c r="IHN1" s="11"/>
      <c r="IHO1" s="11"/>
      <c r="IHP1" s="11"/>
      <c r="IHQ1" s="11"/>
      <c r="IHR1" s="11"/>
      <c r="IHS1" s="11"/>
      <c r="IHT1" s="11"/>
      <c r="IHU1" s="11"/>
      <c r="IHV1" s="11"/>
      <c r="IHW1" s="11"/>
      <c r="IHX1" s="11"/>
      <c r="IHY1" s="11"/>
      <c r="IHZ1" s="11"/>
      <c r="IIA1" s="11"/>
      <c r="IIB1" s="11"/>
      <c r="IIC1" s="11"/>
      <c r="IID1" s="11"/>
      <c r="IIE1" s="11"/>
      <c r="IIF1" s="11"/>
      <c r="IIG1" s="11"/>
      <c r="IIH1" s="11"/>
      <c r="III1" s="11"/>
      <c r="IIJ1" s="11"/>
      <c r="IIK1" s="11"/>
      <c r="IIL1" s="11"/>
      <c r="IIM1" s="11"/>
      <c r="IIN1" s="11"/>
      <c r="IIO1" s="11"/>
      <c r="IIP1" s="11"/>
      <c r="IIQ1" s="11"/>
      <c r="IIR1" s="11"/>
      <c r="IIS1" s="11"/>
      <c r="IIT1" s="11"/>
      <c r="IIU1" s="11"/>
      <c r="IIV1" s="11"/>
      <c r="IIW1" s="11"/>
      <c r="IIX1" s="11"/>
      <c r="IIY1" s="11"/>
      <c r="IIZ1" s="11"/>
      <c r="IJA1" s="11"/>
      <c r="IJB1" s="11"/>
      <c r="IJC1" s="11"/>
      <c r="IJD1" s="11"/>
      <c r="IJE1" s="11"/>
      <c r="IJF1" s="11"/>
      <c r="IJG1" s="11"/>
      <c r="IJH1" s="11"/>
      <c r="IJI1" s="11"/>
      <c r="IJJ1" s="11"/>
      <c r="IJK1" s="11"/>
      <c r="IJL1" s="11"/>
      <c r="IJM1" s="11"/>
      <c r="IJN1" s="11"/>
      <c r="IJO1" s="11"/>
      <c r="IJP1" s="11"/>
      <c r="IJQ1" s="11"/>
      <c r="IJR1" s="11"/>
      <c r="IJS1" s="11"/>
      <c r="IJT1" s="11"/>
      <c r="IJU1" s="11"/>
      <c r="IJV1" s="11"/>
      <c r="IJW1" s="11"/>
      <c r="IJX1" s="11"/>
      <c r="IJY1" s="11"/>
      <c r="IJZ1" s="11"/>
      <c r="IKA1" s="11"/>
      <c r="IKB1" s="11"/>
      <c r="IKC1" s="11"/>
      <c r="IKD1" s="11"/>
      <c r="IKE1" s="11"/>
      <c r="IKF1" s="11"/>
      <c r="IKG1" s="11"/>
      <c r="IKH1" s="11"/>
      <c r="IKI1" s="11"/>
      <c r="IKJ1" s="11"/>
      <c r="IKK1" s="11"/>
      <c r="IKL1" s="11"/>
      <c r="IKM1" s="11"/>
      <c r="IKN1" s="11"/>
      <c r="IKO1" s="11"/>
      <c r="IKP1" s="11"/>
      <c r="IKQ1" s="11"/>
      <c r="IKR1" s="11"/>
      <c r="IKS1" s="11"/>
      <c r="IKT1" s="11"/>
      <c r="IKU1" s="11"/>
      <c r="IKV1" s="11"/>
      <c r="IKW1" s="11"/>
      <c r="IKX1" s="11"/>
      <c r="IKY1" s="11"/>
      <c r="IKZ1" s="11"/>
      <c r="ILA1" s="11"/>
      <c r="ILB1" s="11"/>
      <c r="ILC1" s="11"/>
      <c r="ILD1" s="11"/>
      <c r="ILE1" s="11"/>
      <c r="ILF1" s="11"/>
      <c r="ILG1" s="11"/>
      <c r="ILH1" s="11"/>
      <c r="ILI1" s="11"/>
      <c r="ILJ1" s="11"/>
      <c r="ILK1" s="11"/>
      <c r="ILL1" s="11"/>
      <c r="ILM1" s="11"/>
      <c r="ILN1" s="11"/>
      <c r="ILO1" s="11"/>
      <c r="ILP1" s="11"/>
      <c r="ILQ1" s="11"/>
      <c r="ILR1" s="11"/>
      <c r="ILS1" s="11"/>
      <c r="ILT1" s="11"/>
      <c r="ILU1" s="11"/>
      <c r="ILV1" s="11"/>
      <c r="ILW1" s="11"/>
      <c r="ILX1" s="11"/>
      <c r="ILY1" s="11"/>
      <c r="ILZ1" s="11"/>
      <c r="IMA1" s="11"/>
      <c r="IMB1" s="11"/>
      <c r="IMC1" s="11"/>
      <c r="IMD1" s="11"/>
      <c r="IME1" s="11"/>
      <c r="IMF1" s="11"/>
      <c r="IMG1" s="11"/>
      <c r="IMH1" s="11"/>
      <c r="IMI1" s="11"/>
      <c r="IMJ1" s="11"/>
      <c r="IMK1" s="11"/>
      <c r="IML1" s="11"/>
      <c r="IMM1" s="11"/>
      <c r="IMN1" s="11"/>
      <c r="IMO1" s="11"/>
      <c r="IMP1" s="11"/>
      <c r="IMQ1" s="11"/>
      <c r="IMR1" s="11"/>
      <c r="IMS1" s="11"/>
      <c r="IMT1" s="11"/>
      <c r="IMU1" s="11"/>
      <c r="IMV1" s="11"/>
      <c r="IMW1" s="11"/>
      <c r="IMX1" s="11"/>
      <c r="IMY1" s="11"/>
      <c r="IMZ1" s="11"/>
      <c r="INA1" s="11"/>
      <c r="INB1" s="11"/>
      <c r="INC1" s="11"/>
      <c r="IND1" s="11"/>
      <c r="INE1" s="11"/>
      <c r="INF1" s="11"/>
      <c r="ING1" s="11"/>
      <c r="INH1" s="11"/>
      <c r="INI1" s="11"/>
      <c r="INJ1" s="11"/>
      <c r="INK1" s="11"/>
      <c r="INL1" s="11"/>
      <c r="INM1" s="11"/>
      <c r="INN1" s="11"/>
      <c r="INO1" s="11"/>
      <c r="INP1" s="11"/>
      <c r="INQ1" s="11"/>
      <c r="INR1" s="11"/>
      <c r="INS1" s="11"/>
      <c r="INT1" s="11"/>
      <c r="INU1" s="11"/>
      <c r="INV1" s="11"/>
      <c r="INW1" s="11"/>
      <c r="INX1" s="11"/>
      <c r="INY1" s="11"/>
      <c r="INZ1" s="11"/>
      <c r="IOA1" s="11"/>
      <c r="IOB1" s="11"/>
      <c r="IOC1" s="11"/>
      <c r="IOD1" s="11"/>
      <c r="IOE1" s="11"/>
      <c r="IOF1" s="11"/>
      <c r="IOG1" s="11"/>
      <c r="IOH1" s="11"/>
      <c r="IOI1" s="11"/>
      <c r="IOJ1" s="11"/>
      <c r="IOK1" s="11"/>
      <c r="IOL1" s="11"/>
      <c r="IOM1" s="11"/>
      <c r="ION1" s="11"/>
      <c r="IOO1" s="11"/>
      <c r="IOP1" s="11"/>
      <c r="IOQ1" s="11"/>
      <c r="IOR1" s="11"/>
      <c r="IOS1" s="11"/>
      <c r="IOT1" s="11"/>
      <c r="IOU1" s="11"/>
      <c r="IOV1" s="11"/>
      <c r="IOW1" s="11"/>
      <c r="IOX1" s="11"/>
      <c r="IOY1" s="11"/>
      <c r="IOZ1" s="11"/>
      <c r="IPA1" s="11"/>
      <c r="IPB1" s="11"/>
      <c r="IPC1" s="11"/>
      <c r="IPD1" s="11"/>
      <c r="IPE1" s="11"/>
      <c r="IPF1" s="11"/>
      <c r="IPG1" s="11"/>
      <c r="IPH1" s="11"/>
      <c r="IPI1" s="11"/>
      <c r="IPJ1" s="11"/>
      <c r="IPK1" s="11"/>
      <c r="IPL1" s="11"/>
      <c r="IPM1" s="11"/>
      <c r="IPN1" s="11"/>
      <c r="IPO1" s="11"/>
      <c r="IPP1" s="11"/>
      <c r="IPQ1" s="11"/>
      <c r="IPR1" s="11"/>
      <c r="IPS1" s="11"/>
      <c r="IPT1" s="11"/>
      <c r="IPU1" s="11"/>
      <c r="IPV1" s="11"/>
      <c r="IPW1" s="11"/>
      <c r="IPX1" s="11"/>
      <c r="IPY1" s="11"/>
      <c r="IPZ1" s="11"/>
      <c r="IQA1" s="11"/>
      <c r="IQB1" s="11"/>
      <c r="IQC1" s="11"/>
      <c r="IQD1" s="11"/>
      <c r="IQE1" s="11"/>
      <c r="IQF1" s="11"/>
      <c r="IQG1" s="11"/>
      <c r="IQH1" s="11"/>
      <c r="IQI1" s="11"/>
      <c r="IQJ1" s="11"/>
      <c r="IQK1" s="11"/>
      <c r="IQL1" s="11"/>
      <c r="IQM1" s="11"/>
      <c r="IQN1" s="11"/>
      <c r="IQO1" s="11"/>
      <c r="IQP1" s="11"/>
      <c r="IQQ1" s="11"/>
      <c r="IQR1" s="11"/>
      <c r="IQS1" s="11"/>
      <c r="IQT1" s="11"/>
      <c r="IQU1" s="11"/>
      <c r="IQV1" s="11"/>
      <c r="IQW1" s="11"/>
      <c r="IQX1" s="11"/>
      <c r="IQY1" s="11"/>
      <c r="IQZ1" s="11"/>
      <c r="IRA1" s="11"/>
      <c r="IRB1" s="11"/>
      <c r="IRC1" s="11"/>
      <c r="IRD1" s="11"/>
      <c r="IRE1" s="11"/>
      <c r="IRF1" s="11"/>
      <c r="IRG1" s="11"/>
      <c r="IRH1" s="11"/>
      <c r="IRI1" s="11"/>
      <c r="IRJ1" s="11"/>
      <c r="IRK1" s="11"/>
      <c r="IRL1" s="11"/>
      <c r="IRM1" s="11"/>
      <c r="IRN1" s="11"/>
      <c r="IRO1" s="11"/>
      <c r="IRP1" s="11"/>
      <c r="IRQ1" s="11"/>
      <c r="IRR1" s="11"/>
      <c r="IRS1" s="11"/>
      <c r="IRT1" s="11"/>
      <c r="IRU1" s="11"/>
      <c r="IRV1" s="11"/>
      <c r="IRW1" s="11"/>
      <c r="IRX1" s="11"/>
      <c r="IRY1" s="11"/>
      <c r="IRZ1" s="11"/>
      <c r="ISA1" s="11"/>
      <c r="ISB1" s="11"/>
      <c r="ISC1" s="11"/>
      <c r="ISD1" s="11"/>
      <c r="ISE1" s="11"/>
      <c r="ISF1" s="11"/>
      <c r="ISG1" s="11"/>
      <c r="ISH1" s="11"/>
      <c r="ISI1" s="11"/>
      <c r="ISJ1" s="11"/>
      <c r="ISK1" s="11"/>
      <c r="ISL1" s="11"/>
      <c r="ISM1" s="11"/>
      <c r="ISN1" s="11"/>
      <c r="ISO1" s="11"/>
      <c r="ISP1" s="11"/>
      <c r="ISQ1" s="11"/>
      <c r="ISR1" s="11"/>
      <c r="ISS1" s="11"/>
      <c r="IST1" s="11"/>
      <c r="ISU1" s="11"/>
      <c r="ISV1" s="11"/>
      <c r="ISW1" s="11"/>
      <c r="ISX1" s="11"/>
      <c r="ISY1" s="11"/>
      <c r="ISZ1" s="11"/>
      <c r="ITA1" s="11"/>
      <c r="ITB1" s="11"/>
      <c r="ITC1" s="11"/>
      <c r="ITD1" s="11"/>
      <c r="ITE1" s="11"/>
      <c r="ITF1" s="11"/>
      <c r="ITG1" s="11"/>
      <c r="ITH1" s="11"/>
      <c r="ITI1" s="11"/>
      <c r="ITJ1" s="11"/>
      <c r="ITK1" s="11"/>
      <c r="ITL1" s="11"/>
      <c r="ITM1" s="11"/>
      <c r="ITN1" s="11"/>
      <c r="ITO1" s="11"/>
      <c r="ITP1" s="11"/>
      <c r="ITQ1" s="11"/>
      <c r="ITR1" s="11"/>
      <c r="ITS1" s="11"/>
      <c r="ITT1" s="11"/>
      <c r="ITU1" s="11"/>
      <c r="ITV1" s="11"/>
      <c r="ITW1" s="11"/>
      <c r="ITX1" s="11"/>
      <c r="ITY1" s="11"/>
      <c r="ITZ1" s="11"/>
      <c r="IUA1" s="11"/>
      <c r="IUB1" s="11"/>
      <c r="IUC1" s="11"/>
      <c r="IUD1" s="11"/>
      <c r="IUE1" s="11"/>
      <c r="IUF1" s="11"/>
      <c r="IUG1" s="11"/>
      <c r="IUH1" s="11"/>
      <c r="IUI1" s="11"/>
      <c r="IUJ1" s="11"/>
      <c r="IUK1" s="11"/>
      <c r="IUL1" s="11"/>
      <c r="IUM1" s="11"/>
      <c r="IUN1" s="11"/>
      <c r="IUO1" s="11"/>
      <c r="IUP1" s="11"/>
      <c r="IUQ1" s="11"/>
      <c r="IUR1" s="11"/>
      <c r="IUS1" s="11"/>
      <c r="IUT1" s="11"/>
      <c r="IUU1" s="11"/>
      <c r="IUV1" s="11"/>
      <c r="IUW1" s="11"/>
      <c r="IUX1" s="11"/>
      <c r="IUY1" s="11"/>
      <c r="IUZ1" s="11"/>
      <c r="IVA1" s="11"/>
      <c r="IVB1" s="11"/>
      <c r="IVC1" s="11"/>
      <c r="IVD1" s="11"/>
      <c r="IVE1" s="11"/>
      <c r="IVF1" s="11"/>
      <c r="IVG1" s="11"/>
      <c r="IVH1" s="11"/>
      <c r="IVI1" s="11"/>
      <c r="IVJ1" s="11"/>
      <c r="IVK1" s="11"/>
      <c r="IVL1" s="11"/>
      <c r="IVM1" s="11"/>
      <c r="IVN1" s="11"/>
      <c r="IVO1" s="11"/>
      <c r="IVP1" s="11"/>
      <c r="IVQ1" s="11"/>
      <c r="IVR1" s="11"/>
      <c r="IVS1" s="11"/>
      <c r="IVT1" s="11"/>
      <c r="IVU1" s="11"/>
      <c r="IVV1" s="11"/>
      <c r="IVW1" s="11"/>
      <c r="IVX1" s="11"/>
      <c r="IVY1" s="11"/>
      <c r="IVZ1" s="11"/>
      <c r="IWA1" s="11"/>
      <c r="IWB1" s="11"/>
      <c r="IWC1" s="11"/>
      <c r="IWD1" s="11"/>
      <c r="IWE1" s="11"/>
      <c r="IWF1" s="11"/>
      <c r="IWG1" s="11"/>
      <c r="IWH1" s="11"/>
      <c r="IWI1" s="11"/>
      <c r="IWJ1" s="11"/>
      <c r="IWK1" s="11"/>
      <c r="IWL1" s="11"/>
      <c r="IWM1" s="11"/>
      <c r="IWN1" s="11"/>
      <c r="IWO1" s="11"/>
      <c r="IWP1" s="11"/>
      <c r="IWQ1" s="11"/>
      <c r="IWR1" s="11"/>
      <c r="IWS1" s="11"/>
      <c r="IWT1" s="11"/>
      <c r="IWU1" s="11"/>
      <c r="IWV1" s="11"/>
      <c r="IWW1" s="11"/>
      <c r="IWX1" s="11"/>
      <c r="IWY1" s="11"/>
      <c r="IWZ1" s="11"/>
      <c r="IXA1" s="11"/>
      <c r="IXB1" s="11"/>
      <c r="IXC1" s="11"/>
      <c r="IXD1" s="11"/>
      <c r="IXE1" s="11"/>
      <c r="IXF1" s="11"/>
      <c r="IXG1" s="11"/>
      <c r="IXH1" s="11"/>
      <c r="IXI1" s="11"/>
      <c r="IXJ1" s="11"/>
      <c r="IXK1" s="11"/>
      <c r="IXL1" s="11"/>
      <c r="IXM1" s="11"/>
      <c r="IXN1" s="11"/>
      <c r="IXO1" s="11"/>
      <c r="IXP1" s="11"/>
      <c r="IXQ1" s="11"/>
      <c r="IXR1" s="11"/>
      <c r="IXS1" s="11"/>
      <c r="IXT1" s="11"/>
      <c r="IXU1" s="11"/>
      <c r="IXV1" s="11"/>
      <c r="IXW1" s="11"/>
      <c r="IXX1" s="11"/>
      <c r="IXY1" s="11"/>
      <c r="IXZ1" s="11"/>
      <c r="IYA1" s="11"/>
      <c r="IYB1" s="11"/>
      <c r="IYC1" s="11"/>
      <c r="IYD1" s="11"/>
      <c r="IYE1" s="11"/>
      <c r="IYF1" s="11"/>
      <c r="IYG1" s="11"/>
      <c r="IYH1" s="11"/>
      <c r="IYI1" s="11"/>
      <c r="IYJ1" s="11"/>
      <c r="IYK1" s="11"/>
      <c r="IYL1" s="11"/>
      <c r="IYM1" s="11"/>
      <c r="IYN1" s="11"/>
      <c r="IYO1" s="11"/>
      <c r="IYP1" s="11"/>
      <c r="IYQ1" s="11"/>
      <c r="IYR1" s="11"/>
      <c r="IYS1" s="11"/>
      <c r="IYT1" s="11"/>
      <c r="IYU1" s="11"/>
      <c r="IYV1" s="11"/>
      <c r="IYW1" s="11"/>
      <c r="IYX1" s="11"/>
      <c r="IYY1" s="11"/>
      <c r="IYZ1" s="11"/>
      <c r="IZA1" s="11"/>
      <c r="IZB1" s="11"/>
      <c r="IZC1" s="11"/>
      <c r="IZD1" s="11"/>
      <c r="IZE1" s="11"/>
      <c r="IZF1" s="11"/>
      <c r="IZG1" s="11"/>
      <c r="IZH1" s="11"/>
      <c r="IZI1" s="11"/>
      <c r="IZJ1" s="11"/>
      <c r="IZK1" s="11"/>
      <c r="IZL1" s="11"/>
      <c r="IZM1" s="11"/>
      <c r="IZN1" s="11"/>
      <c r="IZO1" s="11"/>
      <c r="IZP1" s="11"/>
      <c r="IZQ1" s="11"/>
      <c r="IZR1" s="11"/>
      <c r="IZS1" s="11"/>
      <c r="IZT1" s="11"/>
      <c r="IZU1" s="11"/>
      <c r="IZV1" s="11"/>
      <c r="IZW1" s="11"/>
      <c r="IZX1" s="11"/>
      <c r="IZY1" s="11"/>
      <c r="IZZ1" s="11"/>
      <c r="JAA1" s="11"/>
      <c r="JAB1" s="11"/>
      <c r="JAC1" s="11"/>
      <c r="JAD1" s="11"/>
      <c r="JAE1" s="11"/>
      <c r="JAF1" s="11"/>
      <c r="JAG1" s="11"/>
      <c r="JAH1" s="11"/>
      <c r="JAI1" s="11"/>
      <c r="JAJ1" s="11"/>
      <c r="JAK1" s="11"/>
      <c r="JAL1" s="11"/>
      <c r="JAM1" s="11"/>
      <c r="JAN1" s="11"/>
      <c r="JAO1" s="11"/>
      <c r="JAP1" s="11"/>
      <c r="JAQ1" s="11"/>
      <c r="JAR1" s="11"/>
      <c r="JAS1" s="11"/>
      <c r="JAT1" s="11"/>
      <c r="JAU1" s="11"/>
      <c r="JAV1" s="11"/>
      <c r="JAW1" s="11"/>
      <c r="JAX1" s="11"/>
      <c r="JAY1" s="11"/>
      <c r="JAZ1" s="11"/>
      <c r="JBA1" s="11"/>
      <c r="JBB1" s="11"/>
      <c r="JBC1" s="11"/>
      <c r="JBD1" s="11"/>
      <c r="JBE1" s="11"/>
      <c r="JBF1" s="11"/>
      <c r="JBG1" s="11"/>
      <c r="JBH1" s="11"/>
      <c r="JBI1" s="11"/>
      <c r="JBJ1" s="11"/>
      <c r="JBK1" s="11"/>
      <c r="JBL1" s="11"/>
      <c r="JBM1" s="11"/>
      <c r="JBN1" s="11"/>
      <c r="JBO1" s="11"/>
      <c r="JBP1" s="11"/>
      <c r="JBQ1" s="11"/>
      <c r="JBR1" s="11"/>
      <c r="JBS1" s="11"/>
      <c r="JBT1" s="11"/>
      <c r="JBU1" s="11"/>
      <c r="JBV1" s="11"/>
      <c r="JBW1" s="11"/>
      <c r="JBX1" s="11"/>
      <c r="JBY1" s="11"/>
      <c r="JBZ1" s="11"/>
      <c r="JCA1" s="11"/>
      <c r="JCB1" s="11"/>
      <c r="JCC1" s="11"/>
      <c r="JCD1" s="11"/>
      <c r="JCE1" s="11"/>
      <c r="JCF1" s="11"/>
      <c r="JCG1" s="11"/>
      <c r="JCH1" s="11"/>
      <c r="JCI1" s="11"/>
      <c r="JCJ1" s="11"/>
      <c r="JCK1" s="11"/>
      <c r="JCL1" s="11"/>
      <c r="JCM1" s="11"/>
      <c r="JCN1" s="11"/>
      <c r="JCO1" s="11"/>
      <c r="JCP1" s="11"/>
      <c r="JCQ1" s="11"/>
      <c r="JCR1" s="11"/>
      <c r="JCS1" s="11"/>
      <c r="JCT1" s="11"/>
      <c r="JCU1" s="11"/>
      <c r="JCV1" s="11"/>
      <c r="JCW1" s="11"/>
      <c r="JCX1" s="11"/>
      <c r="JCY1" s="11"/>
      <c r="JCZ1" s="11"/>
      <c r="JDA1" s="11"/>
      <c r="JDB1" s="11"/>
      <c r="JDC1" s="11"/>
      <c r="JDD1" s="11"/>
      <c r="JDE1" s="11"/>
      <c r="JDF1" s="11"/>
      <c r="JDG1" s="11"/>
      <c r="JDH1" s="11"/>
      <c r="JDI1" s="11"/>
      <c r="JDJ1" s="11"/>
      <c r="JDK1" s="11"/>
      <c r="JDL1" s="11"/>
      <c r="JDM1" s="11"/>
      <c r="JDN1" s="11"/>
      <c r="JDO1" s="11"/>
      <c r="JDP1" s="11"/>
      <c r="JDQ1" s="11"/>
      <c r="JDR1" s="11"/>
      <c r="JDS1" s="11"/>
      <c r="JDT1" s="11"/>
      <c r="JDU1" s="11"/>
      <c r="JDV1" s="11"/>
      <c r="JDW1" s="11"/>
      <c r="JDX1" s="11"/>
      <c r="JDY1" s="11"/>
      <c r="JDZ1" s="11"/>
      <c r="JEA1" s="11"/>
      <c r="JEB1" s="11"/>
      <c r="JEC1" s="11"/>
      <c r="JED1" s="11"/>
      <c r="JEE1" s="11"/>
      <c r="JEF1" s="11"/>
      <c r="JEG1" s="11"/>
      <c r="JEH1" s="11"/>
      <c r="JEI1" s="11"/>
      <c r="JEJ1" s="11"/>
      <c r="JEK1" s="11"/>
      <c r="JEL1" s="11"/>
      <c r="JEM1" s="11"/>
      <c r="JEN1" s="11"/>
      <c r="JEO1" s="11"/>
      <c r="JEP1" s="11"/>
      <c r="JEQ1" s="11"/>
      <c r="JER1" s="11"/>
      <c r="JES1" s="11"/>
      <c r="JET1" s="11"/>
      <c r="JEU1" s="11"/>
      <c r="JEV1" s="11"/>
      <c r="JEW1" s="11"/>
      <c r="JEX1" s="11"/>
      <c r="JEY1" s="11"/>
      <c r="JEZ1" s="11"/>
      <c r="JFA1" s="11"/>
      <c r="JFB1" s="11"/>
      <c r="JFC1" s="11"/>
      <c r="JFD1" s="11"/>
      <c r="JFE1" s="11"/>
      <c r="JFF1" s="11"/>
      <c r="JFG1" s="11"/>
      <c r="JFH1" s="11"/>
      <c r="JFI1" s="11"/>
      <c r="JFJ1" s="11"/>
      <c r="JFK1" s="11"/>
      <c r="JFL1" s="11"/>
      <c r="JFM1" s="11"/>
      <c r="JFN1" s="11"/>
      <c r="JFO1" s="11"/>
      <c r="JFP1" s="11"/>
      <c r="JFQ1" s="11"/>
      <c r="JFR1" s="11"/>
      <c r="JFS1" s="11"/>
      <c r="JFT1" s="11"/>
      <c r="JFU1" s="11"/>
      <c r="JFV1" s="11"/>
      <c r="JFW1" s="11"/>
      <c r="JFX1" s="11"/>
      <c r="JFY1" s="11"/>
      <c r="JFZ1" s="11"/>
      <c r="JGA1" s="11"/>
      <c r="JGB1" s="11"/>
      <c r="JGC1" s="11"/>
      <c r="JGD1" s="11"/>
      <c r="JGE1" s="11"/>
      <c r="JGF1" s="11"/>
      <c r="JGG1" s="11"/>
      <c r="JGH1" s="11"/>
      <c r="JGI1" s="11"/>
      <c r="JGJ1" s="11"/>
      <c r="JGK1" s="11"/>
      <c r="JGL1" s="11"/>
      <c r="JGM1" s="11"/>
      <c r="JGN1" s="11"/>
      <c r="JGO1" s="11"/>
      <c r="JGP1" s="11"/>
      <c r="JGQ1" s="11"/>
      <c r="JGR1" s="11"/>
      <c r="JGS1" s="11"/>
      <c r="JGT1" s="11"/>
      <c r="JGU1" s="11"/>
      <c r="JGV1" s="11"/>
      <c r="JGW1" s="11"/>
      <c r="JGX1" s="11"/>
      <c r="JGY1" s="11"/>
      <c r="JGZ1" s="11"/>
      <c r="JHA1" s="11"/>
      <c r="JHB1" s="11"/>
      <c r="JHC1" s="11"/>
      <c r="JHD1" s="11"/>
      <c r="JHE1" s="11"/>
      <c r="JHF1" s="11"/>
      <c r="JHG1" s="11"/>
      <c r="JHH1" s="11"/>
      <c r="JHI1" s="11"/>
      <c r="JHJ1" s="11"/>
      <c r="JHK1" s="11"/>
      <c r="JHL1" s="11"/>
      <c r="JHM1" s="11"/>
      <c r="JHN1" s="11"/>
      <c r="JHO1" s="11"/>
      <c r="JHP1" s="11"/>
      <c r="JHQ1" s="11"/>
      <c r="JHR1" s="11"/>
      <c r="JHS1" s="11"/>
      <c r="JHT1" s="11"/>
      <c r="JHU1" s="11"/>
      <c r="JHV1" s="11"/>
      <c r="JHW1" s="11"/>
      <c r="JHX1" s="11"/>
      <c r="JHY1" s="11"/>
      <c r="JHZ1" s="11"/>
      <c r="JIA1" s="11"/>
      <c r="JIB1" s="11"/>
      <c r="JIC1" s="11"/>
      <c r="JID1" s="11"/>
      <c r="JIE1" s="11"/>
      <c r="JIF1" s="11"/>
      <c r="JIG1" s="11"/>
      <c r="JIH1" s="11"/>
      <c r="JII1" s="11"/>
      <c r="JIJ1" s="11"/>
      <c r="JIK1" s="11"/>
      <c r="JIL1" s="11"/>
      <c r="JIM1" s="11"/>
      <c r="JIN1" s="11"/>
      <c r="JIO1" s="11"/>
      <c r="JIP1" s="11"/>
      <c r="JIQ1" s="11"/>
      <c r="JIR1" s="11"/>
      <c r="JIS1" s="11"/>
      <c r="JIT1" s="11"/>
      <c r="JIU1" s="11"/>
      <c r="JIV1" s="11"/>
      <c r="JIW1" s="11"/>
      <c r="JIX1" s="11"/>
      <c r="JIY1" s="11"/>
      <c r="JIZ1" s="11"/>
      <c r="JJA1" s="11"/>
      <c r="JJB1" s="11"/>
      <c r="JJC1" s="11"/>
      <c r="JJD1" s="11"/>
      <c r="JJE1" s="11"/>
      <c r="JJF1" s="11"/>
      <c r="JJG1" s="11"/>
      <c r="JJH1" s="11"/>
      <c r="JJI1" s="11"/>
      <c r="JJJ1" s="11"/>
      <c r="JJK1" s="11"/>
      <c r="JJL1" s="11"/>
      <c r="JJM1" s="11"/>
      <c r="JJN1" s="11"/>
      <c r="JJO1" s="11"/>
      <c r="JJP1" s="11"/>
      <c r="JJQ1" s="11"/>
      <c r="JJR1" s="11"/>
      <c r="JJS1" s="11"/>
      <c r="JJT1" s="11"/>
      <c r="JJU1" s="11"/>
      <c r="JJV1" s="11"/>
      <c r="JJW1" s="11"/>
      <c r="JJX1" s="11"/>
      <c r="JJY1" s="11"/>
      <c r="JJZ1" s="11"/>
      <c r="JKA1" s="11"/>
      <c r="JKB1" s="11"/>
      <c r="JKC1" s="11"/>
      <c r="JKD1" s="11"/>
      <c r="JKE1" s="11"/>
      <c r="JKF1" s="11"/>
      <c r="JKG1" s="11"/>
      <c r="JKH1" s="11"/>
      <c r="JKI1" s="11"/>
      <c r="JKJ1" s="11"/>
      <c r="JKK1" s="11"/>
      <c r="JKL1" s="11"/>
      <c r="JKM1" s="11"/>
      <c r="JKN1" s="11"/>
      <c r="JKO1" s="11"/>
      <c r="JKP1" s="11"/>
      <c r="JKQ1" s="11"/>
      <c r="JKR1" s="11"/>
      <c r="JKS1" s="11"/>
      <c r="JKT1" s="11"/>
      <c r="JKU1" s="11"/>
      <c r="JKV1" s="11"/>
      <c r="JKW1" s="11"/>
      <c r="JKX1" s="11"/>
      <c r="JKY1" s="11"/>
      <c r="JKZ1" s="11"/>
      <c r="JLA1" s="11"/>
      <c r="JLB1" s="11"/>
      <c r="JLC1" s="11"/>
      <c r="JLD1" s="11"/>
      <c r="JLE1" s="11"/>
      <c r="JLF1" s="11"/>
      <c r="JLG1" s="11"/>
      <c r="JLH1" s="11"/>
      <c r="JLI1" s="11"/>
      <c r="JLJ1" s="11"/>
      <c r="JLK1" s="11"/>
      <c r="JLL1" s="11"/>
      <c r="JLM1" s="11"/>
      <c r="JLN1" s="11"/>
      <c r="JLO1" s="11"/>
      <c r="JLP1" s="11"/>
      <c r="JLQ1" s="11"/>
      <c r="JLR1" s="11"/>
      <c r="JLS1" s="11"/>
      <c r="JLT1" s="11"/>
      <c r="JLU1" s="11"/>
      <c r="JLV1" s="11"/>
      <c r="JLW1" s="11"/>
      <c r="JLX1" s="11"/>
      <c r="JLY1" s="11"/>
      <c r="JLZ1" s="11"/>
      <c r="JMA1" s="11"/>
      <c r="JMB1" s="11"/>
      <c r="JMC1" s="11"/>
      <c r="JMD1" s="11"/>
      <c r="JME1" s="11"/>
      <c r="JMF1" s="11"/>
      <c r="JMG1" s="11"/>
      <c r="JMH1" s="11"/>
      <c r="JMI1" s="11"/>
      <c r="JMJ1" s="11"/>
      <c r="JMK1" s="11"/>
      <c r="JML1" s="11"/>
      <c r="JMM1" s="11"/>
      <c r="JMN1" s="11"/>
      <c r="JMO1" s="11"/>
      <c r="JMP1" s="11"/>
      <c r="JMQ1" s="11"/>
      <c r="JMR1" s="11"/>
      <c r="JMS1" s="11"/>
      <c r="JMT1" s="11"/>
      <c r="JMU1" s="11"/>
      <c r="JMV1" s="11"/>
      <c r="JMW1" s="11"/>
      <c r="JMX1" s="11"/>
      <c r="JMY1" s="11"/>
      <c r="JMZ1" s="11"/>
      <c r="JNA1" s="11"/>
      <c r="JNB1" s="11"/>
      <c r="JNC1" s="11"/>
      <c r="JND1" s="11"/>
      <c r="JNE1" s="11"/>
      <c r="JNF1" s="11"/>
      <c r="JNG1" s="11"/>
      <c r="JNH1" s="11"/>
      <c r="JNI1" s="11"/>
      <c r="JNJ1" s="11"/>
      <c r="JNK1" s="11"/>
      <c r="JNL1" s="11"/>
      <c r="JNM1" s="11"/>
      <c r="JNN1" s="11"/>
      <c r="JNO1" s="11"/>
      <c r="JNP1" s="11"/>
      <c r="JNQ1" s="11"/>
      <c r="JNR1" s="11"/>
      <c r="JNS1" s="11"/>
      <c r="JNT1" s="11"/>
      <c r="JNU1" s="11"/>
      <c r="JNV1" s="11"/>
      <c r="JNW1" s="11"/>
      <c r="JNX1" s="11"/>
      <c r="JNY1" s="11"/>
      <c r="JNZ1" s="11"/>
      <c r="JOA1" s="11"/>
      <c r="JOB1" s="11"/>
      <c r="JOC1" s="11"/>
      <c r="JOD1" s="11"/>
      <c r="JOE1" s="11"/>
      <c r="JOF1" s="11"/>
      <c r="JOG1" s="11"/>
      <c r="JOH1" s="11"/>
      <c r="JOI1" s="11"/>
      <c r="JOJ1" s="11"/>
      <c r="JOK1" s="11"/>
      <c r="JOL1" s="11"/>
      <c r="JOM1" s="11"/>
      <c r="JON1" s="11"/>
      <c r="JOO1" s="11"/>
      <c r="JOP1" s="11"/>
      <c r="JOQ1" s="11"/>
      <c r="JOR1" s="11"/>
      <c r="JOS1" s="11"/>
      <c r="JOT1" s="11"/>
      <c r="JOU1" s="11"/>
      <c r="JOV1" s="11"/>
      <c r="JOW1" s="11"/>
      <c r="JOX1" s="11"/>
      <c r="JOY1" s="11"/>
      <c r="JOZ1" s="11"/>
      <c r="JPA1" s="11"/>
      <c r="JPB1" s="11"/>
      <c r="JPC1" s="11"/>
      <c r="JPD1" s="11"/>
      <c r="JPE1" s="11"/>
      <c r="JPF1" s="11"/>
      <c r="JPG1" s="11"/>
      <c r="JPH1" s="11"/>
      <c r="JPI1" s="11"/>
      <c r="JPJ1" s="11"/>
      <c r="JPK1" s="11"/>
      <c r="JPL1" s="11"/>
      <c r="JPM1" s="11"/>
      <c r="JPN1" s="11"/>
      <c r="JPO1" s="11"/>
      <c r="JPP1" s="11"/>
      <c r="JPQ1" s="11"/>
      <c r="JPR1" s="11"/>
      <c r="JPS1" s="11"/>
      <c r="JPT1" s="11"/>
      <c r="JPU1" s="11"/>
      <c r="JPV1" s="11"/>
      <c r="JPW1" s="11"/>
      <c r="JPX1" s="11"/>
      <c r="JPY1" s="11"/>
      <c r="JPZ1" s="11"/>
      <c r="JQA1" s="11"/>
      <c r="JQB1" s="11"/>
      <c r="JQC1" s="11"/>
      <c r="JQD1" s="11"/>
      <c r="JQE1" s="11"/>
      <c r="JQF1" s="11"/>
      <c r="JQG1" s="11"/>
      <c r="JQH1" s="11"/>
      <c r="JQI1" s="11"/>
      <c r="JQJ1" s="11"/>
      <c r="JQK1" s="11"/>
      <c r="JQL1" s="11"/>
      <c r="JQM1" s="11"/>
      <c r="JQN1" s="11"/>
      <c r="JQO1" s="11"/>
      <c r="JQP1" s="11"/>
      <c r="JQQ1" s="11"/>
      <c r="JQR1" s="11"/>
      <c r="JQS1" s="11"/>
      <c r="JQT1" s="11"/>
      <c r="JQU1" s="11"/>
      <c r="JQV1" s="11"/>
      <c r="JQW1" s="11"/>
      <c r="JQX1" s="11"/>
      <c r="JQY1" s="11"/>
      <c r="JQZ1" s="11"/>
      <c r="JRA1" s="11"/>
      <c r="JRB1" s="11"/>
      <c r="JRC1" s="11"/>
      <c r="JRD1" s="11"/>
      <c r="JRE1" s="11"/>
      <c r="JRF1" s="11"/>
      <c r="JRG1" s="11"/>
      <c r="JRH1" s="11"/>
      <c r="JRI1" s="11"/>
      <c r="JRJ1" s="11"/>
      <c r="JRK1" s="11"/>
      <c r="JRL1" s="11"/>
      <c r="JRM1" s="11"/>
      <c r="JRN1" s="11"/>
      <c r="JRO1" s="11"/>
      <c r="JRP1" s="11"/>
      <c r="JRQ1" s="11"/>
      <c r="JRR1" s="11"/>
      <c r="JRS1" s="11"/>
      <c r="JRT1" s="11"/>
      <c r="JRU1" s="11"/>
      <c r="JRV1" s="11"/>
      <c r="JRW1" s="11"/>
      <c r="JRX1" s="11"/>
      <c r="JRY1" s="11"/>
      <c r="JRZ1" s="11"/>
      <c r="JSA1" s="11"/>
      <c r="JSB1" s="11"/>
      <c r="JSC1" s="11"/>
      <c r="JSD1" s="11"/>
      <c r="JSE1" s="11"/>
      <c r="JSF1" s="11"/>
      <c r="JSG1" s="11"/>
      <c r="JSH1" s="11"/>
      <c r="JSI1" s="11"/>
      <c r="JSJ1" s="11"/>
      <c r="JSK1" s="11"/>
      <c r="JSL1" s="11"/>
      <c r="JSM1" s="11"/>
      <c r="JSN1" s="11"/>
      <c r="JSO1" s="11"/>
      <c r="JSP1" s="11"/>
      <c r="JSQ1" s="11"/>
      <c r="JSR1" s="11"/>
      <c r="JSS1" s="11"/>
      <c r="JST1" s="11"/>
      <c r="JSU1" s="11"/>
      <c r="JSV1" s="11"/>
      <c r="JSW1" s="11"/>
      <c r="JSX1" s="11"/>
      <c r="JSY1" s="11"/>
      <c r="JSZ1" s="11"/>
      <c r="JTA1" s="11"/>
      <c r="JTB1" s="11"/>
      <c r="JTC1" s="11"/>
      <c r="JTD1" s="11"/>
      <c r="JTE1" s="11"/>
      <c r="JTF1" s="11"/>
      <c r="JTG1" s="11"/>
      <c r="JTH1" s="11"/>
      <c r="JTI1" s="11"/>
      <c r="JTJ1" s="11"/>
      <c r="JTK1" s="11"/>
      <c r="JTL1" s="11"/>
      <c r="JTM1" s="11"/>
      <c r="JTN1" s="11"/>
      <c r="JTO1" s="11"/>
      <c r="JTP1" s="11"/>
      <c r="JTQ1" s="11"/>
      <c r="JTR1" s="11"/>
      <c r="JTS1" s="11"/>
      <c r="JTT1" s="11"/>
      <c r="JTU1" s="11"/>
      <c r="JTV1" s="11"/>
      <c r="JTW1" s="11"/>
      <c r="JTX1" s="11"/>
      <c r="JTY1" s="11"/>
      <c r="JTZ1" s="11"/>
      <c r="JUA1" s="11"/>
      <c r="JUB1" s="11"/>
      <c r="JUC1" s="11"/>
      <c r="JUD1" s="11"/>
      <c r="JUE1" s="11"/>
      <c r="JUF1" s="11"/>
      <c r="JUG1" s="11"/>
      <c r="JUH1" s="11"/>
      <c r="JUI1" s="11"/>
      <c r="JUJ1" s="11"/>
      <c r="JUK1" s="11"/>
      <c r="JUL1" s="11"/>
      <c r="JUM1" s="11"/>
      <c r="JUN1" s="11"/>
      <c r="JUO1" s="11"/>
      <c r="JUP1" s="11"/>
      <c r="JUQ1" s="11"/>
      <c r="JUR1" s="11"/>
      <c r="JUS1" s="11"/>
      <c r="JUT1" s="11"/>
      <c r="JUU1" s="11"/>
      <c r="JUV1" s="11"/>
      <c r="JUW1" s="11"/>
      <c r="JUX1" s="11"/>
      <c r="JUY1" s="11"/>
      <c r="JUZ1" s="11"/>
      <c r="JVA1" s="11"/>
      <c r="JVB1" s="11"/>
      <c r="JVC1" s="11"/>
      <c r="JVD1" s="11"/>
      <c r="JVE1" s="11"/>
      <c r="JVF1" s="11"/>
      <c r="JVG1" s="11"/>
      <c r="JVH1" s="11"/>
      <c r="JVI1" s="11"/>
      <c r="JVJ1" s="11"/>
      <c r="JVK1" s="11"/>
      <c r="JVL1" s="11"/>
      <c r="JVM1" s="11"/>
      <c r="JVN1" s="11"/>
      <c r="JVO1" s="11"/>
      <c r="JVP1" s="11"/>
      <c r="JVQ1" s="11"/>
      <c r="JVR1" s="11"/>
      <c r="JVS1" s="11"/>
      <c r="JVT1" s="11"/>
      <c r="JVU1" s="11"/>
      <c r="JVV1" s="11"/>
      <c r="JVW1" s="11"/>
      <c r="JVX1" s="11"/>
      <c r="JVY1" s="11"/>
      <c r="JVZ1" s="11"/>
      <c r="JWA1" s="11"/>
      <c r="JWB1" s="11"/>
      <c r="JWC1" s="11"/>
      <c r="JWD1" s="11"/>
      <c r="JWE1" s="11"/>
      <c r="JWF1" s="11"/>
      <c r="JWG1" s="11"/>
      <c r="JWH1" s="11"/>
      <c r="JWI1" s="11"/>
      <c r="JWJ1" s="11"/>
      <c r="JWK1" s="11"/>
      <c r="JWL1" s="11"/>
      <c r="JWM1" s="11"/>
      <c r="JWN1" s="11"/>
      <c r="JWO1" s="11"/>
      <c r="JWP1" s="11"/>
      <c r="JWQ1" s="11"/>
      <c r="JWR1" s="11"/>
      <c r="JWS1" s="11"/>
      <c r="JWT1" s="11"/>
      <c r="JWU1" s="11"/>
      <c r="JWV1" s="11"/>
      <c r="JWW1" s="11"/>
      <c r="JWX1" s="11"/>
      <c r="JWY1" s="11"/>
      <c r="JWZ1" s="11"/>
      <c r="JXA1" s="11"/>
      <c r="JXB1" s="11"/>
      <c r="JXC1" s="11"/>
      <c r="JXD1" s="11"/>
      <c r="JXE1" s="11"/>
      <c r="JXF1" s="11"/>
      <c r="JXG1" s="11"/>
      <c r="JXH1" s="11"/>
      <c r="JXI1" s="11"/>
      <c r="JXJ1" s="11"/>
      <c r="JXK1" s="11"/>
      <c r="JXL1" s="11"/>
      <c r="JXM1" s="11"/>
      <c r="JXN1" s="11"/>
      <c r="JXO1" s="11"/>
      <c r="JXP1" s="11"/>
      <c r="JXQ1" s="11"/>
      <c r="JXR1" s="11"/>
      <c r="JXS1" s="11"/>
      <c r="JXT1" s="11"/>
      <c r="JXU1" s="11"/>
      <c r="JXV1" s="11"/>
      <c r="JXW1" s="11"/>
      <c r="JXX1" s="11"/>
      <c r="JXY1" s="11"/>
      <c r="JXZ1" s="11"/>
      <c r="JYA1" s="11"/>
      <c r="JYB1" s="11"/>
      <c r="JYC1" s="11"/>
      <c r="JYD1" s="11"/>
      <c r="JYE1" s="11"/>
      <c r="JYF1" s="11"/>
      <c r="JYG1" s="11"/>
      <c r="JYH1" s="11"/>
      <c r="JYI1" s="11"/>
      <c r="JYJ1" s="11"/>
      <c r="JYK1" s="11"/>
      <c r="JYL1" s="11"/>
      <c r="JYM1" s="11"/>
      <c r="JYN1" s="11"/>
      <c r="JYO1" s="11"/>
      <c r="JYP1" s="11"/>
      <c r="JYQ1" s="11"/>
      <c r="JYR1" s="11"/>
      <c r="JYS1" s="11"/>
      <c r="JYT1" s="11"/>
      <c r="JYU1" s="11"/>
      <c r="JYV1" s="11"/>
      <c r="JYW1" s="11"/>
      <c r="JYX1" s="11"/>
      <c r="JYY1" s="11"/>
      <c r="JYZ1" s="11"/>
      <c r="JZA1" s="11"/>
      <c r="JZB1" s="11"/>
      <c r="JZC1" s="11"/>
      <c r="JZD1" s="11"/>
      <c r="JZE1" s="11"/>
      <c r="JZF1" s="11"/>
      <c r="JZG1" s="11"/>
      <c r="JZH1" s="11"/>
      <c r="JZI1" s="11"/>
      <c r="JZJ1" s="11"/>
      <c r="JZK1" s="11"/>
      <c r="JZL1" s="11"/>
      <c r="JZM1" s="11"/>
      <c r="JZN1" s="11"/>
      <c r="JZO1" s="11"/>
      <c r="JZP1" s="11"/>
      <c r="JZQ1" s="11"/>
      <c r="JZR1" s="11"/>
      <c r="JZS1" s="11"/>
      <c r="JZT1" s="11"/>
      <c r="JZU1" s="11"/>
      <c r="JZV1" s="11"/>
      <c r="JZW1" s="11"/>
      <c r="JZX1" s="11"/>
      <c r="JZY1" s="11"/>
      <c r="JZZ1" s="11"/>
      <c r="KAA1" s="11"/>
      <c r="KAB1" s="11"/>
      <c r="KAC1" s="11"/>
      <c r="KAD1" s="11"/>
      <c r="KAE1" s="11"/>
      <c r="KAF1" s="11"/>
      <c r="KAG1" s="11"/>
      <c r="KAH1" s="11"/>
      <c r="KAI1" s="11"/>
      <c r="KAJ1" s="11"/>
      <c r="KAK1" s="11"/>
      <c r="KAL1" s="11"/>
      <c r="KAM1" s="11"/>
      <c r="KAN1" s="11"/>
      <c r="KAO1" s="11"/>
      <c r="KAP1" s="11"/>
      <c r="KAQ1" s="11"/>
      <c r="KAR1" s="11"/>
      <c r="KAS1" s="11"/>
      <c r="KAT1" s="11"/>
      <c r="KAU1" s="11"/>
      <c r="KAV1" s="11"/>
      <c r="KAW1" s="11"/>
      <c r="KAX1" s="11"/>
      <c r="KAY1" s="11"/>
      <c r="KAZ1" s="11"/>
      <c r="KBA1" s="11"/>
      <c r="KBB1" s="11"/>
      <c r="KBC1" s="11"/>
      <c r="KBD1" s="11"/>
      <c r="KBE1" s="11"/>
      <c r="KBF1" s="11"/>
      <c r="KBG1" s="11"/>
      <c r="KBH1" s="11"/>
      <c r="KBI1" s="11"/>
      <c r="KBJ1" s="11"/>
      <c r="KBK1" s="11"/>
      <c r="KBL1" s="11"/>
      <c r="KBM1" s="11"/>
      <c r="KBN1" s="11"/>
      <c r="KBO1" s="11"/>
      <c r="KBP1" s="11"/>
      <c r="KBQ1" s="11"/>
      <c r="KBR1" s="11"/>
      <c r="KBS1" s="11"/>
      <c r="KBT1" s="11"/>
      <c r="KBU1" s="11"/>
      <c r="KBV1" s="11"/>
      <c r="KBW1" s="11"/>
      <c r="KBX1" s="11"/>
      <c r="KBY1" s="11"/>
      <c r="KBZ1" s="11"/>
      <c r="KCA1" s="11"/>
      <c r="KCB1" s="11"/>
      <c r="KCC1" s="11"/>
      <c r="KCD1" s="11"/>
      <c r="KCE1" s="11"/>
      <c r="KCF1" s="11"/>
      <c r="KCG1" s="11"/>
      <c r="KCH1" s="11"/>
      <c r="KCI1" s="11"/>
      <c r="KCJ1" s="11"/>
      <c r="KCK1" s="11"/>
      <c r="KCL1" s="11"/>
      <c r="KCM1" s="11"/>
      <c r="KCN1" s="11"/>
      <c r="KCO1" s="11"/>
      <c r="KCP1" s="11"/>
      <c r="KCQ1" s="11"/>
      <c r="KCR1" s="11"/>
      <c r="KCS1" s="11"/>
      <c r="KCT1" s="11"/>
      <c r="KCU1" s="11"/>
      <c r="KCV1" s="11"/>
      <c r="KCW1" s="11"/>
      <c r="KCX1" s="11"/>
      <c r="KCY1" s="11"/>
      <c r="KCZ1" s="11"/>
      <c r="KDA1" s="11"/>
      <c r="KDB1" s="11"/>
      <c r="KDC1" s="11"/>
      <c r="KDD1" s="11"/>
      <c r="KDE1" s="11"/>
      <c r="KDF1" s="11"/>
      <c r="KDG1" s="11"/>
      <c r="KDH1" s="11"/>
      <c r="KDI1" s="11"/>
      <c r="KDJ1" s="11"/>
      <c r="KDK1" s="11"/>
      <c r="KDL1" s="11"/>
      <c r="KDM1" s="11"/>
      <c r="KDN1" s="11"/>
      <c r="KDO1" s="11"/>
      <c r="KDP1" s="11"/>
      <c r="KDQ1" s="11"/>
      <c r="KDR1" s="11"/>
      <c r="KDS1" s="11"/>
      <c r="KDT1" s="11"/>
      <c r="KDU1" s="11"/>
      <c r="KDV1" s="11"/>
      <c r="KDW1" s="11"/>
      <c r="KDX1" s="11"/>
      <c r="KDY1" s="11"/>
      <c r="KDZ1" s="11"/>
      <c r="KEA1" s="11"/>
      <c r="KEB1" s="11"/>
      <c r="KEC1" s="11"/>
      <c r="KED1" s="11"/>
      <c r="KEE1" s="11"/>
      <c r="KEF1" s="11"/>
      <c r="KEG1" s="11"/>
      <c r="KEH1" s="11"/>
      <c r="KEI1" s="11"/>
      <c r="KEJ1" s="11"/>
      <c r="KEK1" s="11"/>
      <c r="KEL1" s="11"/>
      <c r="KEM1" s="11"/>
      <c r="KEN1" s="11"/>
      <c r="KEO1" s="11"/>
      <c r="KEP1" s="11"/>
      <c r="KEQ1" s="11"/>
      <c r="KER1" s="11"/>
      <c r="KES1" s="11"/>
      <c r="KET1" s="11"/>
      <c r="KEU1" s="11"/>
      <c r="KEV1" s="11"/>
      <c r="KEW1" s="11"/>
      <c r="KEX1" s="11"/>
      <c r="KEY1" s="11"/>
      <c r="KEZ1" s="11"/>
      <c r="KFA1" s="11"/>
      <c r="KFB1" s="11"/>
      <c r="KFC1" s="11"/>
      <c r="KFD1" s="11"/>
      <c r="KFE1" s="11"/>
      <c r="KFF1" s="11"/>
      <c r="KFG1" s="11"/>
      <c r="KFH1" s="11"/>
      <c r="KFI1" s="11"/>
      <c r="KFJ1" s="11"/>
      <c r="KFK1" s="11"/>
      <c r="KFL1" s="11"/>
      <c r="KFM1" s="11"/>
      <c r="KFN1" s="11"/>
      <c r="KFO1" s="11"/>
      <c r="KFP1" s="11"/>
      <c r="KFQ1" s="11"/>
      <c r="KFR1" s="11"/>
      <c r="KFS1" s="11"/>
      <c r="KFT1" s="11"/>
      <c r="KFU1" s="11"/>
      <c r="KFV1" s="11"/>
      <c r="KFW1" s="11"/>
      <c r="KFX1" s="11"/>
      <c r="KFY1" s="11"/>
      <c r="KFZ1" s="11"/>
      <c r="KGA1" s="11"/>
      <c r="KGB1" s="11"/>
      <c r="KGC1" s="11"/>
      <c r="KGD1" s="11"/>
      <c r="KGE1" s="11"/>
      <c r="KGF1" s="11"/>
      <c r="KGG1" s="11"/>
      <c r="KGH1" s="11"/>
      <c r="KGI1" s="11"/>
      <c r="KGJ1" s="11"/>
      <c r="KGK1" s="11"/>
      <c r="KGL1" s="11"/>
      <c r="KGM1" s="11"/>
      <c r="KGN1" s="11"/>
      <c r="KGO1" s="11"/>
      <c r="KGP1" s="11"/>
      <c r="KGQ1" s="11"/>
      <c r="KGR1" s="11"/>
      <c r="KGS1" s="11"/>
      <c r="KGT1" s="11"/>
      <c r="KGU1" s="11"/>
      <c r="KGV1" s="11"/>
      <c r="KGW1" s="11"/>
      <c r="KGX1" s="11"/>
      <c r="KGY1" s="11"/>
      <c r="KGZ1" s="11"/>
      <c r="KHA1" s="11"/>
      <c r="KHB1" s="11"/>
      <c r="KHC1" s="11"/>
      <c r="KHD1" s="11"/>
      <c r="KHE1" s="11"/>
      <c r="KHF1" s="11"/>
      <c r="KHG1" s="11"/>
      <c r="KHH1" s="11"/>
      <c r="KHI1" s="11"/>
      <c r="KHJ1" s="11"/>
      <c r="KHK1" s="11"/>
      <c r="KHL1" s="11"/>
      <c r="KHM1" s="11"/>
      <c r="KHN1" s="11"/>
      <c r="KHO1" s="11"/>
      <c r="KHP1" s="11"/>
      <c r="KHQ1" s="11"/>
      <c r="KHR1" s="11"/>
      <c r="KHS1" s="11"/>
      <c r="KHT1" s="11"/>
      <c r="KHU1" s="11"/>
      <c r="KHV1" s="11"/>
      <c r="KHW1" s="11"/>
      <c r="KHX1" s="11"/>
      <c r="KHY1" s="11"/>
      <c r="KHZ1" s="11"/>
      <c r="KIA1" s="11"/>
      <c r="KIB1" s="11"/>
      <c r="KIC1" s="11"/>
      <c r="KID1" s="11"/>
      <c r="KIE1" s="11"/>
      <c r="KIF1" s="11"/>
      <c r="KIG1" s="11"/>
      <c r="KIH1" s="11"/>
      <c r="KII1" s="11"/>
      <c r="KIJ1" s="11"/>
      <c r="KIK1" s="11"/>
      <c r="KIL1" s="11"/>
      <c r="KIM1" s="11"/>
      <c r="KIN1" s="11"/>
      <c r="KIO1" s="11"/>
      <c r="KIP1" s="11"/>
      <c r="KIQ1" s="11"/>
      <c r="KIR1" s="11"/>
      <c r="KIS1" s="11"/>
      <c r="KIT1" s="11"/>
      <c r="KIU1" s="11"/>
      <c r="KIV1" s="11"/>
      <c r="KIW1" s="11"/>
      <c r="KIX1" s="11"/>
      <c r="KIY1" s="11"/>
      <c r="KIZ1" s="11"/>
      <c r="KJA1" s="11"/>
      <c r="KJB1" s="11"/>
      <c r="KJC1" s="11"/>
      <c r="KJD1" s="11"/>
      <c r="KJE1" s="11"/>
      <c r="KJF1" s="11"/>
      <c r="KJG1" s="11"/>
      <c r="KJH1" s="11"/>
      <c r="KJI1" s="11"/>
      <c r="KJJ1" s="11"/>
      <c r="KJK1" s="11"/>
      <c r="KJL1" s="11"/>
      <c r="KJM1" s="11"/>
      <c r="KJN1" s="11"/>
      <c r="KJO1" s="11"/>
      <c r="KJP1" s="11"/>
      <c r="KJQ1" s="11"/>
      <c r="KJR1" s="11"/>
      <c r="KJS1" s="11"/>
      <c r="KJT1" s="11"/>
      <c r="KJU1" s="11"/>
      <c r="KJV1" s="11"/>
      <c r="KJW1" s="11"/>
      <c r="KJX1" s="11"/>
      <c r="KJY1" s="11"/>
      <c r="KJZ1" s="11"/>
      <c r="KKA1" s="11"/>
      <c r="KKB1" s="11"/>
      <c r="KKC1" s="11"/>
      <c r="KKD1" s="11"/>
      <c r="KKE1" s="11"/>
      <c r="KKF1" s="11"/>
      <c r="KKG1" s="11"/>
      <c r="KKH1" s="11"/>
      <c r="KKI1" s="11"/>
      <c r="KKJ1" s="11"/>
      <c r="KKK1" s="11"/>
      <c r="KKL1" s="11"/>
      <c r="KKM1" s="11"/>
      <c r="KKN1" s="11"/>
      <c r="KKO1" s="11"/>
      <c r="KKP1" s="11"/>
      <c r="KKQ1" s="11"/>
      <c r="KKR1" s="11"/>
      <c r="KKS1" s="11"/>
      <c r="KKT1" s="11"/>
      <c r="KKU1" s="11"/>
      <c r="KKV1" s="11"/>
      <c r="KKW1" s="11"/>
      <c r="KKX1" s="11"/>
      <c r="KKY1" s="11"/>
      <c r="KKZ1" s="11"/>
      <c r="KLA1" s="11"/>
      <c r="KLB1" s="11"/>
      <c r="KLC1" s="11"/>
      <c r="KLD1" s="11"/>
      <c r="KLE1" s="11"/>
      <c r="KLF1" s="11"/>
      <c r="KLG1" s="11"/>
      <c r="KLH1" s="11"/>
      <c r="KLI1" s="11"/>
      <c r="KLJ1" s="11"/>
      <c r="KLK1" s="11"/>
      <c r="KLL1" s="11"/>
      <c r="KLM1" s="11"/>
      <c r="KLN1" s="11"/>
      <c r="KLO1" s="11"/>
      <c r="KLP1" s="11"/>
      <c r="KLQ1" s="11"/>
      <c r="KLR1" s="11"/>
      <c r="KLS1" s="11"/>
      <c r="KLT1" s="11"/>
      <c r="KLU1" s="11"/>
      <c r="KLV1" s="11"/>
      <c r="KLW1" s="11"/>
      <c r="KLX1" s="11"/>
      <c r="KLY1" s="11"/>
      <c r="KLZ1" s="11"/>
      <c r="KMA1" s="11"/>
      <c r="KMB1" s="11"/>
      <c r="KMC1" s="11"/>
      <c r="KMD1" s="11"/>
      <c r="KME1" s="11"/>
      <c r="KMF1" s="11"/>
      <c r="KMG1" s="11"/>
      <c r="KMH1" s="11"/>
      <c r="KMI1" s="11"/>
      <c r="KMJ1" s="11"/>
      <c r="KMK1" s="11"/>
      <c r="KML1" s="11"/>
      <c r="KMM1" s="11"/>
      <c r="KMN1" s="11"/>
      <c r="KMO1" s="11"/>
      <c r="KMP1" s="11"/>
      <c r="KMQ1" s="11"/>
      <c r="KMR1" s="11"/>
      <c r="KMS1" s="11"/>
      <c r="KMT1" s="11"/>
      <c r="KMU1" s="11"/>
      <c r="KMV1" s="11"/>
      <c r="KMW1" s="11"/>
      <c r="KMX1" s="11"/>
      <c r="KMY1" s="11"/>
      <c r="KMZ1" s="11"/>
      <c r="KNA1" s="11"/>
      <c r="KNB1" s="11"/>
      <c r="KNC1" s="11"/>
      <c r="KND1" s="11"/>
      <c r="KNE1" s="11"/>
      <c r="KNF1" s="11"/>
      <c r="KNG1" s="11"/>
      <c r="KNH1" s="11"/>
      <c r="KNI1" s="11"/>
      <c r="KNJ1" s="11"/>
      <c r="KNK1" s="11"/>
      <c r="KNL1" s="11"/>
      <c r="KNM1" s="11"/>
      <c r="KNN1" s="11"/>
      <c r="KNO1" s="11"/>
      <c r="KNP1" s="11"/>
      <c r="KNQ1" s="11"/>
      <c r="KNR1" s="11"/>
      <c r="KNS1" s="11"/>
      <c r="KNT1" s="11"/>
      <c r="KNU1" s="11"/>
      <c r="KNV1" s="11"/>
      <c r="KNW1" s="11"/>
      <c r="KNX1" s="11"/>
      <c r="KNY1" s="11"/>
      <c r="KNZ1" s="11"/>
      <c r="KOA1" s="11"/>
      <c r="KOB1" s="11"/>
      <c r="KOC1" s="11"/>
      <c r="KOD1" s="11"/>
      <c r="KOE1" s="11"/>
      <c r="KOF1" s="11"/>
      <c r="KOG1" s="11"/>
      <c r="KOH1" s="11"/>
      <c r="KOI1" s="11"/>
      <c r="KOJ1" s="11"/>
      <c r="KOK1" s="11"/>
      <c r="KOL1" s="11"/>
      <c r="KOM1" s="11"/>
      <c r="KON1" s="11"/>
      <c r="KOO1" s="11"/>
      <c r="KOP1" s="11"/>
      <c r="KOQ1" s="11"/>
      <c r="KOR1" s="11"/>
      <c r="KOS1" s="11"/>
      <c r="KOT1" s="11"/>
      <c r="KOU1" s="11"/>
      <c r="KOV1" s="11"/>
      <c r="KOW1" s="11"/>
      <c r="KOX1" s="11"/>
      <c r="KOY1" s="11"/>
      <c r="KOZ1" s="11"/>
      <c r="KPA1" s="11"/>
      <c r="KPB1" s="11"/>
      <c r="KPC1" s="11"/>
      <c r="KPD1" s="11"/>
      <c r="KPE1" s="11"/>
      <c r="KPF1" s="11"/>
      <c r="KPG1" s="11"/>
      <c r="KPH1" s="11"/>
      <c r="KPI1" s="11"/>
      <c r="KPJ1" s="11"/>
      <c r="KPK1" s="11"/>
      <c r="KPL1" s="11"/>
      <c r="KPM1" s="11"/>
      <c r="KPN1" s="11"/>
      <c r="KPO1" s="11"/>
      <c r="KPP1" s="11"/>
      <c r="KPQ1" s="11"/>
      <c r="KPR1" s="11"/>
      <c r="KPS1" s="11"/>
      <c r="KPT1" s="11"/>
      <c r="KPU1" s="11"/>
      <c r="KPV1" s="11"/>
      <c r="KPW1" s="11"/>
      <c r="KPX1" s="11"/>
      <c r="KPY1" s="11"/>
      <c r="KPZ1" s="11"/>
      <c r="KQA1" s="11"/>
      <c r="KQB1" s="11"/>
      <c r="KQC1" s="11"/>
      <c r="KQD1" s="11"/>
      <c r="KQE1" s="11"/>
      <c r="KQF1" s="11"/>
      <c r="KQG1" s="11"/>
      <c r="KQH1" s="11"/>
      <c r="KQI1" s="11"/>
      <c r="KQJ1" s="11"/>
      <c r="KQK1" s="11"/>
      <c r="KQL1" s="11"/>
      <c r="KQM1" s="11"/>
      <c r="KQN1" s="11"/>
      <c r="KQO1" s="11"/>
      <c r="KQP1" s="11"/>
      <c r="KQQ1" s="11"/>
      <c r="KQR1" s="11"/>
      <c r="KQS1" s="11"/>
      <c r="KQT1" s="11"/>
      <c r="KQU1" s="11"/>
      <c r="KQV1" s="11"/>
      <c r="KQW1" s="11"/>
      <c r="KQX1" s="11"/>
      <c r="KQY1" s="11"/>
      <c r="KQZ1" s="11"/>
      <c r="KRA1" s="11"/>
      <c r="KRB1" s="11"/>
      <c r="KRC1" s="11"/>
      <c r="KRD1" s="11"/>
      <c r="KRE1" s="11"/>
      <c r="KRF1" s="11"/>
      <c r="KRG1" s="11"/>
      <c r="KRH1" s="11"/>
      <c r="KRI1" s="11"/>
      <c r="KRJ1" s="11"/>
      <c r="KRK1" s="11"/>
      <c r="KRL1" s="11"/>
      <c r="KRM1" s="11"/>
      <c r="KRN1" s="11"/>
      <c r="KRO1" s="11"/>
      <c r="KRP1" s="11"/>
      <c r="KRQ1" s="11"/>
      <c r="KRR1" s="11"/>
      <c r="KRS1" s="11"/>
      <c r="KRT1" s="11"/>
      <c r="KRU1" s="11"/>
      <c r="KRV1" s="11"/>
      <c r="KRW1" s="11"/>
      <c r="KRX1" s="11"/>
      <c r="KRY1" s="11"/>
      <c r="KRZ1" s="11"/>
      <c r="KSA1" s="11"/>
      <c r="KSB1" s="11"/>
      <c r="KSC1" s="11"/>
      <c r="KSD1" s="11"/>
      <c r="KSE1" s="11"/>
      <c r="KSF1" s="11"/>
      <c r="KSG1" s="11"/>
      <c r="KSH1" s="11"/>
      <c r="KSI1" s="11"/>
      <c r="KSJ1" s="11"/>
      <c r="KSK1" s="11"/>
      <c r="KSL1" s="11"/>
      <c r="KSM1" s="11"/>
      <c r="KSN1" s="11"/>
      <c r="KSO1" s="11"/>
      <c r="KSP1" s="11"/>
      <c r="KSQ1" s="11"/>
      <c r="KSR1" s="11"/>
      <c r="KSS1" s="11"/>
      <c r="KST1" s="11"/>
      <c r="KSU1" s="11"/>
      <c r="KSV1" s="11"/>
      <c r="KSW1" s="11"/>
      <c r="KSX1" s="11"/>
      <c r="KSY1" s="11"/>
      <c r="KSZ1" s="11"/>
      <c r="KTA1" s="11"/>
      <c r="KTB1" s="11"/>
      <c r="KTC1" s="11"/>
      <c r="KTD1" s="11"/>
      <c r="KTE1" s="11"/>
      <c r="KTF1" s="11"/>
      <c r="KTG1" s="11"/>
      <c r="KTH1" s="11"/>
      <c r="KTI1" s="11"/>
      <c r="KTJ1" s="11"/>
      <c r="KTK1" s="11"/>
      <c r="KTL1" s="11"/>
      <c r="KTM1" s="11"/>
      <c r="KTN1" s="11"/>
      <c r="KTO1" s="11"/>
      <c r="KTP1" s="11"/>
      <c r="KTQ1" s="11"/>
      <c r="KTR1" s="11"/>
      <c r="KTS1" s="11"/>
      <c r="KTT1" s="11"/>
      <c r="KTU1" s="11"/>
      <c r="KTV1" s="11"/>
      <c r="KTW1" s="11"/>
      <c r="KTX1" s="11"/>
      <c r="KTY1" s="11"/>
      <c r="KTZ1" s="11"/>
      <c r="KUA1" s="11"/>
      <c r="KUB1" s="11"/>
      <c r="KUC1" s="11"/>
      <c r="KUD1" s="11"/>
      <c r="KUE1" s="11"/>
      <c r="KUF1" s="11"/>
      <c r="KUG1" s="11"/>
      <c r="KUH1" s="11"/>
      <c r="KUI1" s="11"/>
      <c r="KUJ1" s="11"/>
      <c r="KUK1" s="11"/>
      <c r="KUL1" s="11"/>
      <c r="KUM1" s="11"/>
      <c r="KUN1" s="11"/>
      <c r="KUO1" s="11"/>
      <c r="KUP1" s="11"/>
      <c r="KUQ1" s="11"/>
      <c r="KUR1" s="11"/>
      <c r="KUS1" s="11"/>
      <c r="KUT1" s="11"/>
      <c r="KUU1" s="11"/>
      <c r="KUV1" s="11"/>
      <c r="KUW1" s="11"/>
      <c r="KUX1" s="11"/>
      <c r="KUY1" s="11"/>
      <c r="KUZ1" s="11"/>
      <c r="KVA1" s="11"/>
      <c r="KVB1" s="11"/>
      <c r="KVC1" s="11"/>
      <c r="KVD1" s="11"/>
      <c r="KVE1" s="11"/>
      <c r="KVF1" s="11"/>
      <c r="KVG1" s="11"/>
      <c r="KVH1" s="11"/>
      <c r="KVI1" s="11"/>
      <c r="KVJ1" s="11"/>
      <c r="KVK1" s="11"/>
      <c r="KVL1" s="11"/>
      <c r="KVM1" s="11"/>
      <c r="KVN1" s="11"/>
      <c r="KVO1" s="11"/>
      <c r="KVP1" s="11"/>
      <c r="KVQ1" s="11"/>
      <c r="KVR1" s="11"/>
      <c r="KVS1" s="11"/>
      <c r="KVT1" s="11"/>
      <c r="KVU1" s="11"/>
      <c r="KVV1" s="11"/>
      <c r="KVW1" s="11"/>
      <c r="KVX1" s="11"/>
      <c r="KVY1" s="11"/>
      <c r="KVZ1" s="11"/>
      <c r="KWA1" s="11"/>
      <c r="KWB1" s="11"/>
      <c r="KWC1" s="11"/>
      <c r="KWD1" s="11"/>
      <c r="KWE1" s="11"/>
      <c r="KWF1" s="11"/>
      <c r="KWG1" s="11"/>
      <c r="KWH1" s="11"/>
      <c r="KWI1" s="11"/>
      <c r="KWJ1" s="11"/>
      <c r="KWK1" s="11"/>
      <c r="KWL1" s="11"/>
      <c r="KWM1" s="11"/>
      <c r="KWN1" s="11"/>
      <c r="KWO1" s="11"/>
      <c r="KWP1" s="11"/>
      <c r="KWQ1" s="11"/>
      <c r="KWR1" s="11"/>
      <c r="KWS1" s="11"/>
      <c r="KWT1" s="11"/>
      <c r="KWU1" s="11"/>
      <c r="KWV1" s="11"/>
      <c r="KWW1" s="11"/>
      <c r="KWX1" s="11"/>
      <c r="KWY1" s="11"/>
      <c r="KWZ1" s="11"/>
      <c r="KXA1" s="11"/>
      <c r="KXB1" s="11"/>
      <c r="KXC1" s="11"/>
      <c r="KXD1" s="11"/>
      <c r="KXE1" s="11"/>
      <c r="KXF1" s="11"/>
      <c r="KXG1" s="11"/>
      <c r="KXH1" s="11"/>
      <c r="KXI1" s="11"/>
      <c r="KXJ1" s="11"/>
      <c r="KXK1" s="11"/>
      <c r="KXL1" s="11"/>
      <c r="KXM1" s="11"/>
      <c r="KXN1" s="11"/>
      <c r="KXO1" s="11"/>
      <c r="KXP1" s="11"/>
      <c r="KXQ1" s="11"/>
      <c r="KXR1" s="11"/>
      <c r="KXS1" s="11"/>
      <c r="KXT1" s="11"/>
      <c r="KXU1" s="11"/>
      <c r="KXV1" s="11"/>
      <c r="KXW1" s="11"/>
      <c r="KXX1" s="11"/>
      <c r="KXY1" s="11"/>
      <c r="KXZ1" s="11"/>
      <c r="KYA1" s="11"/>
      <c r="KYB1" s="11"/>
      <c r="KYC1" s="11"/>
      <c r="KYD1" s="11"/>
      <c r="KYE1" s="11"/>
      <c r="KYF1" s="11"/>
      <c r="KYG1" s="11"/>
      <c r="KYH1" s="11"/>
      <c r="KYI1" s="11"/>
      <c r="KYJ1" s="11"/>
      <c r="KYK1" s="11"/>
      <c r="KYL1" s="11"/>
      <c r="KYM1" s="11"/>
      <c r="KYN1" s="11"/>
      <c r="KYO1" s="11"/>
      <c r="KYP1" s="11"/>
      <c r="KYQ1" s="11"/>
      <c r="KYR1" s="11"/>
      <c r="KYS1" s="11"/>
      <c r="KYT1" s="11"/>
      <c r="KYU1" s="11"/>
      <c r="KYV1" s="11"/>
      <c r="KYW1" s="11"/>
      <c r="KYX1" s="11"/>
      <c r="KYY1" s="11"/>
      <c r="KYZ1" s="11"/>
      <c r="KZA1" s="11"/>
      <c r="KZB1" s="11"/>
      <c r="KZC1" s="11"/>
      <c r="KZD1" s="11"/>
      <c r="KZE1" s="11"/>
      <c r="KZF1" s="11"/>
      <c r="KZG1" s="11"/>
      <c r="KZH1" s="11"/>
      <c r="KZI1" s="11"/>
      <c r="KZJ1" s="11"/>
      <c r="KZK1" s="11"/>
      <c r="KZL1" s="11"/>
      <c r="KZM1" s="11"/>
      <c r="KZN1" s="11"/>
      <c r="KZO1" s="11"/>
      <c r="KZP1" s="11"/>
      <c r="KZQ1" s="11"/>
      <c r="KZR1" s="11"/>
      <c r="KZS1" s="11"/>
      <c r="KZT1" s="11"/>
      <c r="KZU1" s="11"/>
      <c r="KZV1" s="11"/>
      <c r="KZW1" s="11"/>
      <c r="KZX1" s="11"/>
      <c r="KZY1" s="11"/>
      <c r="KZZ1" s="11"/>
      <c r="LAA1" s="11"/>
      <c r="LAB1" s="11"/>
      <c r="LAC1" s="11"/>
      <c r="LAD1" s="11"/>
      <c r="LAE1" s="11"/>
      <c r="LAF1" s="11"/>
      <c r="LAG1" s="11"/>
      <c r="LAH1" s="11"/>
      <c r="LAI1" s="11"/>
      <c r="LAJ1" s="11"/>
      <c r="LAK1" s="11"/>
      <c r="LAL1" s="11"/>
      <c r="LAM1" s="11"/>
      <c r="LAN1" s="11"/>
      <c r="LAO1" s="11"/>
      <c r="LAP1" s="11"/>
      <c r="LAQ1" s="11"/>
      <c r="LAR1" s="11"/>
      <c r="LAS1" s="11"/>
      <c r="LAT1" s="11"/>
      <c r="LAU1" s="11"/>
      <c r="LAV1" s="11"/>
      <c r="LAW1" s="11"/>
      <c r="LAX1" s="11"/>
      <c r="LAY1" s="11"/>
      <c r="LAZ1" s="11"/>
      <c r="LBA1" s="11"/>
      <c r="LBB1" s="11"/>
      <c r="LBC1" s="11"/>
      <c r="LBD1" s="11"/>
      <c r="LBE1" s="11"/>
      <c r="LBF1" s="11"/>
      <c r="LBG1" s="11"/>
      <c r="LBH1" s="11"/>
      <c r="LBI1" s="11"/>
      <c r="LBJ1" s="11"/>
      <c r="LBK1" s="11"/>
      <c r="LBL1" s="11"/>
      <c r="LBM1" s="11"/>
      <c r="LBN1" s="11"/>
      <c r="LBO1" s="11"/>
      <c r="LBP1" s="11"/>
      <c r="LBQ1" s="11"/>
      <c r="LBR1" s="11"/>
      <c r="LBS1" s="11"/>
      <c r="LBT1" s="11"/>
      <c r="LBU1" s="11"/>
      <c r="LBV1" s="11"/>
      <c r="LBW1" s="11"/>
      <c r="LBX1" s="11"/>
      <c r="LBY1" s="11"/>
      <c r="LBZ1" s="11"/>
      <c r="LCA1" s="11"/>
      <c r="LCB1" s="11"/>
      <c r="LCC1" s="11"/>
      <c r="LCD1" s="11"/>
      <c r="LCE1" s="11"/>
      <c r="LCF1" s="11"/>
      <c r="LCG1" s="11"/>
      <c r="LCH1" s="11"/>
      <c r="LCI1" s="11"/>
      <c r="LCJ1" s="11"/>
      <c r="LCK1" s="11"/>
      <c r="LCL1" s="11"/>
      <c r="LCM1" s="11"/>
      <c r="LCN1" s="11"/>
      <c r="LCO1" s="11"/>
      <c r="LCP1" s="11"/>
      <c r="LCQ1" s="11"/>
      <c r="LCR1" s="11"/>
      <c r="LCS1" s="11"/>
      <c r="LCT1" s="11"/>
      <c r="LCU1" s="11"/>
      <c r="LCV1" s="11"/>
      <c r="LCW1" s="11"/>
      <c r="LCX1" s="11"/>
      <c r="LCY1" s="11"/>
      <c r="LCZ1" s="11"/>
      <c r="LDA1" s="11"/>
      <c r="LDB1" s="11"/>
      <c r="LDC1" s="11"/>
      <c r="LDD1" s="11"/>
      <c r="LDE1" s="11"/>
      <c r="LDF1" s="11"/>
      <c r="LDG1" s="11"/>
      <c r="LDH1" s="11"/>
      <c r="LDI1" s="11"/>
      <c r="LDJ1" s="11"/>
      <c r="LDK1" s="11"/>
      <c r="LDL1" s="11"/>
      <c r="LDM1" s="11"/>
      <c r="LDN1" s="11"/>
      <c r="LDO1" s="11"/>
      <c r="LDP1" s="11"/>
      <c r="LDQ1" s="11"/>
      <c r="LDR1" s="11"/>
      <c r="LDS1" s="11"/>
      <c r="LDT1" s="11"/>
      <c r="LDU1" s="11"/>
      <c r="LDV1" s="11"/>
      <c r="LDW1" s="11"/>
      <c r="LDX1" s="11"/>
      <c r="LDY1" s="11"/>
      <c r="LDZ1" s="11"/>
      <c r="LEA1" s="11"/>
      <c r="LEB1" s="11"/>
      <c r="LEC1" s="11"/>
      <c r="LED1" s="11"/>
      <c r="LEE1" s="11"/>
      <c r="LEF1" s="11"/>
      <c r="LEG1" s="11"/>
      <c r="LEH1" s="11"/>
      <c r="LEI1" s="11"/>
      <c r="LEJ1" s="11"/>
      <c r="LEK1" s="11"/>
      <c r="LEL1" s="11"/>
      <c r="LEM1" s="11"/>
      <c r="LEN1" s="11"/>
      <c r="LEO1" s="11"/>
      <c r="LEP1" s="11"/>
      <c r="LEQ1" s="11"/>
      <c r="LER1" s="11"/>
      <c r="LES1" s="11"/>
      <c r="LET1" s="11"/>
      <c r="LEU1" s="11"/>
      <c r="LEV1" s="11"/>
      <c r="LEW1" s="11"/>
      <c r="LEX1" s="11"/>
      <c r="LEY1" s="11"/>
      <c r="LEZ1" s="11"/>
      <c r="LFA1" s="11"/>
      <c r="LFB1" s="11"/>
      <c r="LFC1" s="11"/>
      <c r="LFD1" s="11"/>
      <c r="LFE1" s="11"/>
      <c r="LFF1" s="11"/>
      <c r="LFG1" s="11"/>
      <c r="LFH1" s="11"/>
      <c r="LFI1" s="11"/>
      <c r="LFJ1" s="11"/>
      <c r="LFK1" s="11"/>
      <c r="LFL1" s="11"/>
      <c r="LFM1" s="11"/>
      <c r="LFN1" s="11"/>
      <c r="LFO1" s="11"/>
      <c r="LFP1" s="11"/>
      <c r="LFQ1" s="11"/>
      <c r="LFR1" s="11"/>
      <c r="LFS1" s="11"/>
      <c r="LFT1" s="11"/>
      <c r="LFU1" s="11"/>
      <c r="LFV1" s="11"/>
      <c r="LFW1" s="11"/>
      <c r="LFX1" s="11"/>
      <c r="LFY1" s="11"/>
      <c r="LFZ1" s="11"/>
      <c r="LGA1" s="11"/>
      <c r="LGB1" s="11"/>
      <c r="LGC1" s="11"/>
      <c r="LGD1" s="11"/>
      <c r="LGE1" s="11"/>
      <c r="LGF1" s="11"/>
      <c r="LGG1" s="11"/>
      <c r="LGH1" s="11"/>
      <c r="LGI1" s="11"/>
      <c r="LGJ1" s="11"/>
      <c r="LGK1" s="11"/>
      <c r="LGL1" s="11"/>
      <c r="LGM1" s="11"/>
      <c r="LGN1" s="11"/>
      <c r="LGO1" s="11"/>
      <c r="LGP1" s="11"/>
      <c r="LGQ1" s="11"/>
      <c r="LGR1" s="11"/>
      <c r="LGS1" s="11"/>
      <c r="LGT1" s="11"/>
      <c r="LGU1" s="11"/>
      <c r="LGV1" s="11"/>
      <c r="LGW1" s="11"/>
      <c r="LGX1" s="11"/>
      <c r="LGY1" s="11"/>
      <c r="LGZ1" s="11"/>
      <c r="LHA1" s="11"/>
      <c r="LHB1" s="11"/>
      <c r="LHC1" s="11"/>
      <c r="LHD1" s="11"/>
      <c r="LHE1" s="11"/>
      <c r="LHF1" s="11"/>
      <c r="LHG1" s="11"/>
      <c r="LHH1" s="11"/>
      <c r="LHI1" s="11"/>
      <c r="LHJ1" s="11"/>
      <c r="LHK1" s="11"/>
      <c r="LHL1" s="11"/>
      <c r="LHM1" s="11"/>
      <c r="LHN1" s="11"/>
      <c r="LHO1" s="11"/>
      <c r="LHP1" s="11"/>
      <c r="LHQ1" s="11"/>
      <c r="LHR1" s="11"/>
      <c r="LHS1" s="11"/>
      <c r="LHT1" s="11"/>
      <c r="LHU1" s="11"/>
      <c r="LHV1" s="11"/>
      <c r="LHW1" s="11"/>
      <c r="LHX1" s="11"/>
      <c r="LHY1" s="11"/>
      <c r="LHZ1" s="11"/>
      <c r="LIA1" s="11"/>
      <c r="LIB1" s="11"/>
      <c r="LIC1" s="11"/>
      <c r="LID1" s="11"/>
      <c r="LIE1" s="11"/>
      <c r="LIF1" s="11"/>
      <c r="LIG1" s="11"/>
      <c r="LIH1" s="11"/>
      <c r="LII1" s="11"/>
      <c r="LIJ1" s="11"/>
      <c r="LIK1" s="11"/>
      <c r="LIL1" s="11"/>
      <c r="LIM1" s="11"/>
      <c r="LIN1" s="11"/>
      <c r="LIO1" s="11"/>
      <c r="LIP1" s="11"/>
      <c r="LIQ1" s="11"/>
      <c r="LIR1" s="11"/>
      <c r="LIS1" s="11"/>
      <c r="LIT1" s="11"/>
      <c r="LIU1" s="11"/>
      <c r="LIV1" s="11"/>
      <c r="LIW1" s="11"/>
      <c r="LIX1" s="11"/>
      <c r="LIY1" s="11"/>
      <c r="LIZ1" s="11"/>
      <c r="LJA1" s="11"/>
      <c r="LJB1" s="11"/>
      <c r="LJC1" s="11"/>
      <c r="LJD1" s="11"/>
      <c r="LJE1" s="11"/>
      <c r="LJF1" s="11"/>
      <c r="LJG1" s="11"/>
      <c r="LJH1" s="11"/>
      <c r="LJI1" s="11"/>
      <c r="LJJ1" s="11"/>
      <c r="LJK1" s="11"/>
      <c r="LJL1" s="11"/>
      <c r="LJM1" s="11"/>
      <c r="LJN1" s="11"/>
      <c r="LJO1" s="11"/>
      <c r="LJP1" s="11"/>
      <c r="LJQ1" s="11"/>
      <c r="LJR1" s="11"/>
      <c r="LJS1" s="11"/>
      <c r="LJT1" s="11"/>
      <c r="LJU1" s="11"/>
      <c r="LJV1" s="11"/>
      <c r="LJW1" s="11"/>
      <c r="LJX1" s="11"/>
      <c r="LJY1" s="11"/>
      <c r="LJZ1" s="11"/>
      <c r="LKA1" s="11"/>
      <c r="LKB1" s="11"/>
      <c r="LKC1" s="11"/>
      <c r="LKD1" s="11"/>
      <c r="LKE1" s="11"/>
      <c r="LKF1" s="11"/>
      <c r="LKG1" s="11"/>
      <c r="LKH1" s="11"/>
      <c r="LKI1" s="11"/>
      <c r="LKJ1" s="11"/>
      <c r="LKK1" s="11"/>
      <c r="LKL1" s="11"/>
      <c r="LKM1" s="11"/>
      <c r="LKN1" s="11"/>
      <c r="LKO1" s="11"/>
      <c r="LKP1" s="11"/>
      <c r="LKQ1" s="11"/>
      <c r="LKR1" s="11"/>
      <c r="LKS1" s="11"/>
      <c r="LKT1" s="11"/>
      <c r="LKU1" s="11"/>
      <c r="LKV1" s="11"/>
      <c r="LKW1" s="11"/>
      <c r="LKX1" s="11"/>
      <c r="LKY1" s="11"/>
      <c r="LKZ1" s="11"/>
      <c r="LLA1" s="11"/>
      <c r="LLB1" s="11"/>
      <c r="LLC1" s="11"/>
      <c r="LLD1" s="11"/>
      <c r="LLE1" s="11"/>
      <c r="LLF1" s="11"/>
      <c r="LLG1" s="11"/>
      <c r="LLH1" s="11"/>
      <c r="LLI1" s="11"/>
      <c r="LLJ1" s="11"/>
      <c r="LLK1" s="11"/>
      <c r="LLL1" s="11"/>
      <c r="LLM1" s="11"/>
      <c r="LLN1" s="11"/>
      <c r="LLO1" s="11"/>
      <c r="LLP1" s="11"/>
      <c r="LLQ1" s="11"/>
      <c r="LLR1" s="11"/>
      <c r="LLS1" s="11"/>
      <c r="LLT1" s="11"/>
      <c r="LLU1" s="11"/>
      <c r="LLV1" s="11"/>
      <c r="LLW1" s="11"/>
      <c r="LLX1" s="11"/>
      <c r="LLY1" s="11"/>
      <c r="LLZ1" s="11"/>
      <c r="LMA1" s="11"/>
      <c r="LMB1" s="11"/>
      <c r="LMC1" s="11"/>
      <c r="LMD1" s="11"/>
      <c r="LME1" s="11"/>
      <c r="LMF1" s="11"/>
      <c r="LMG1" s="11"/>
      <c r="LMH1" s="11"/>
      <c r="LMI1" s="11"/>
      <c r="LMJ1" s="11"/>
      <c r="LMK1" s="11"/>
      <c r="LML1" s="11"/>
      <c r="LMM1" s="11"/>
      <c r="LMN1" s="11"/>
      <c r="LMO1" s="11"/>
      <c r="LMP1" s="11"/>
      <c r="LMQ1" s="11"/>
      <c r="LMR1" s="11"/>
      <c r="LMS1" s="11"/>
      <c r="LMT1" s="11"/>
      <c r="LMU1" s="11"/>
      <c r="LMV1" s="11"/>
      <c r="LMW1" s="11"/>
      <c r="LMX1" s="11"/>
      <c r="LMY1" s="11"/>
      <c r="LMZ1" s="11"/>
      <c r="LNA1" s="11"/>
      <c r="LNB1" s="11"/>
      <c r="LNC1" s="11"/>
      <c r="LND1" s="11"/>
      <c r="LNE1" s="11"/>
      <c r="LNF1" s="11"/>
      <c r="LNG1" s="11"/>
      <c r="LNH1" s="11"/>
      <c r="LNI1" s="11"/>
      <c r="LNJ1" s="11"/>
      <c r="LNK1" s="11"/>
      <c r="LNL1" s="11"/>
      <c r="LNM1" s="11"/>
      <c r="LNN1" s="11"/>
      <c r="LNO1" s="11"/>
      <c r="LNP1" s="11"/>
      <c r="LNQ1" s="11"/>
      <c r="LNR1" s="11"/>
      <c r="LNS1" s="11"/>
      <c r="LNT1" s="11"/>
      <c r="LNU1" s="11"/>
      <c r="LNV1" s="11"/>
      <c r="LNW1" s="11"/>
      <c r="LNX1" s="11"/>
      <c r="LNY1" s="11"/>
      <c r="LNZ1" s="11"/>
      <c r="LOA1" s="11"/>
      <c r="LOB1" s="11"/>
      <c r="LOC1" s="11"/>
      <c r="LOD1" s="11"/>
      <c r="LOE1" s="11"/>
      <c r="LOF1" s="11"/>
      <c r="LOG1" s="11"/>
      <c r="LOH1" s="11"/>
      <c r="LOI1" s="11"/>
      <c r="LOJ1" s="11"/>
      <c r="LOK1" s="11"/>
      <c r="LOL1" s="11"/>
      <c r="LOM1" s="11"/>
      <c r="LON1" s="11"/>
      <c r="LOO1" s="11"/>
      <c r="LOP1" s="11"/>
      <c r="LOQ1" s="11"/>
      <c r="LOR1" s="11"/>
      <c r="LOS1" s="11"/>
      <c r="LOT1" s="11"/>
      <c r="LOU1" s="11"/>
      <c r="LOV1" s="11"/>
      <c r="LOW1" s="11"/>
      <c r="LOX1" s="11"/>
      <c r="LOY1" s="11"/>
      <c r="LOZ1" s="11"/>
      <c r="LPA1" s="11"/>
      <c r="LPB1" s="11"/>
      <c r="LPC1" s="11"/>
      <c r="LPD1" s="11"/>
      <c r="LPE1" s="11"/>
      <c r="LPF1" s="11"/>
      <c r="LPG1" s="11"/>
      <c r="LPH1" s="11"/>
      <c r="LPI1" s="11"/>
      <c r="LPJ1" s="11"/>
      <c r="LPK1" s="11"/>
      <c r="LPL1" s="11"/>
      <c r="LPM1" s="11"/>
      <c r="LPN1" s="11"/>
      <c r="LPO1" s="11"/>
      <c r="LPP1" s="11"/>
      <c r="LPQ1" s="11"/>
      <c r="LPR1" s="11"/>
      <c r="LPS1" s="11"/>
      <c r="LPT1" s="11"/>
      <c r="LPU1" s="11"/>
      <c r="LPV1" s="11"/>
      <c r="LPW1" s="11"/>
      <c r="LPX1" s="11"/>
      <c r="LPY1" s="11"/>
      <c r="LPZ1" s="11"/>
      <c r="LQA1" s="11"/>
      <c r="LQB1" s="11"/>
      <c r="LQC1" s="11"/>
      <c r="LQD1" s="11"/>
      <c r="LQE1" s="11"/>
      <c r="LQF1" s="11"/>
      <c r="LQG1" s="11"/>
      <c r="LQH1" s="11"/>
      <c r="LQI1" s="11"/>
      <c r="LQJ1" s="11"/>
      <c r="LQK1" s="11"/>
      <c r="LQL1" s="11"/>
      <c r="LQM1" s="11"/>
      <c r="LQN1" s="11"/>
      <c r="LQO1" s="11"/>
      <c r="LQP1" s="11"/>
      <c r="LQQ1" s="11"/>
      <c r="LQR1" s="11"/>
      <c r="LQS1" s="11"/>
      <c r="LQT1" s="11"/>
      <c r="LQU1" s="11"/>
      <c r="LQV1" s="11"/>
      <c r="LQW1" s="11"/>
      <c r="LQX1" s="11"/>
      <c r="LQY1" s="11"/>
      <c r="LQZ1" s="11"/>
      <c r="LRA1" s="11"/>
      <c r="LRB1" s="11"/>
      <c r="LRC1" s="11"/>
      <c r="LRD1" s="11"/>
      <c r="LRE1" s="11"/>
      <c r="LRF1" s="11"/>
      <c r="LRG1" s="11"/>
      <c r="LRH1" s="11"/>
      <c r="LRI1" s="11"/>
      <c r="LRJ1" s="11"/>
      <c r="LRK1" s="11"/>
      <c r="LRL1" s="11"/>
      <c r="LRM1" s="11"/>
      <c r="LRN1" s="11"/>
      <c r="LRO1" s="11"/>
      <c r="LRP1" s="11"/>
      <c r="LRQ1" s="11"/>
      <c r="LRR1" s="11"/>
      <c r="LRS1" s="11"/>
      <c r="LRT1" s="11"/>
      <c r="LRU1" s="11"/>
      <c r="LRV1" s="11"/>
      <c r="LRW1" s="11"/>
      <c r="LRX1" s="11"/>
      <c r="LRY1" s="11"/>
      <c r="LRZ1" s="11"/>
      <c r="LSA1" s="11"/>
      <c r="LSB1" s="11"/>
      <c r="LSC1" s="11"/>
      <c r="LSD1" s="11"/>
      <c r="LSE1" s="11"/>
      <c r="LSF1" s="11"/>
      <c r="LSG1" s="11"/>
      <c r="LSH1" s="11"/>
      <c r="LSI1" s="11"/>
      <c r="LSJ1" s="11"/>
      <c r="LSK1" s="11"/>
      <c r="LSL1" s="11"/>
      <c r="LSM1" s="11"/>
      <c r="LSN1" s="11"/>
      <c r="LSO1" s="11"/>
      <c r="LSP1" s="11"/>
      <c r="LSQ1" s="11"/>
      <c r="LSR1" s="11"/>
      <c r="LSS1" s="11"/>
      <c r="LST1" s="11"/>
      <c r="LSU1" s="11"/>
      <c r="LSV1" s="11"/>
      <c r="LSW1" s="11"/>
      <c r="LSX1" s="11"/>
      <c r="LSY1" s="11"/>
      <c r="LSZ1" s="11"/>
      <c r="LTA1" s="11"/>
      <c r="LTB1" s="11"/>
      <c r="LTC1" s="11"/>
      <c r="LTD1" s="11"/>
      <c r="LTE1" s="11"/>
      <c r="LTF1" s="11"/>
      <c r="LTG1" s="11"/>
      <c r="LTH1" s="11"/>
      <c r="LTI1" s="11"/>
      <c r="LTJ1" s="11"/>
      <c r="LTK1" s="11"/>
      <c r="LTL1" s="11"/>
      <c r="LTM1" s="11"/>
      <c r="LTN1" s="11"/>
      <c r="LTO1" s="11"/>
      <c r="LTP1" s="11"/>
      <c r="LTQ1" s="11"/>
      <c r="LTR1" s="11"/>
      <c r="LTS1" s="11"/>
      <c r="LTT1" s="11"/>
      <c r="LTU1" s="11"/>
      <c r="LTV1" s="11"/>
      <c r="LTW1" s="11"/>
      <c r="LTX1" s="11"/>
      <c r="LTY1" s="11"/>
      <c r="LTZ1" s="11"/>
      <c r="LUA1" s="11"/>
      <c r="LUB1" s="11"/>
      <c r="LUC1" s="11"/>
      <c r="LUD1" s="11"/>
      <c r="LUE1" s="11"/>
      <c r="LUF1" s="11"/>
      <c r="LUG1" s="11"/>
      <c r="LUH1" s="11"/>
      <c r="LUI1" s="11"/>
      <c r="LUJ1" s="11"/>
      <c r="LUK1" s="11"/>
      <c r="LUL1" s="11"/>
      <c r="LUM1" s="11"/>
      <c r="LUN1" s="11"/>
      <c r="LUO1" s="11"/>
      <c r="LUP1" s="11"/>
      <c r="LUQ1" s="11"/>
      <c r="LUR1" s="11"/>
      <c r="LUS1" s="11"/>
      <c r="LUT1" s="11"/>
      <c r="LUU1" s="11"/>
      <c r="LUV1" s="11"/>
      <c r="LUW1" s="11"/>
      <c r="LUX1" s="11"/>
      <c r="LUY1" s="11"/>
      <c r="LUZ1" s="11"/>
      <c r="LVA1" s="11"/>
      <c r="LVB1" s="11"/>
      <c r="LVC1" s="11"/>
      <c r="LVD1" s="11"/>
      <c r="LVE1" s="11"/>
      <c r="LVF1" s="11"/>
      <c r="LVG1" s="11"/>
      <c r="LVH1" s="11"/>
      <c r="LVI1" s="11"/>
      <c r="LVJ1" s="11"/>
      <c r="LVK1" s="11"/>
      <c r="LVL1" s="11"/>
      <c r="LVM1" s="11"/>
      <c r="LVN1" s="11"/>
      <c r="LVO1" s="11"/>
      <c r="LVP1" s="11"/>
      <c r="LVQ1" s="11"/>
      <c r="LVR1" s="11"/>
      <c r="LVS1" s="11"/>
      <c r="LVT1" s="11"/>
      <c r="LVU1" s="11"/>
      <c r="LVV1" s="11"/>
      <c r="LVW1" s="11"/>
      <c r="LVX1" s="11"/>
      <c r="LVY1" s="11"/>
      <c r="LVZ1" s="11"/>
      <c r="LWA1" s="11"/>
      <c r="LWB1" s="11"/>
      <c r="LWC1" s="11"/>
      <c r="LWD1" s="11"/>
      <c r="LWE1" s="11"/>
      <c r="LWF1" s="11"/>
      <c r="LWG1" s="11"/>
      <c r="LWH1" s="11"/>
      <c r="LWI1" s="11"/>
      <c r="LWJ1" s="11"/>
      <c r="LWK1" s="11"/>
      <c r="LWL1" s="11"/>
      <c r="LWM1" s="11"/>
      <c r="LWN1" s="11"/>
      <c r="LWO1" s="11"/>
      <c r="LWP1" s="11"/>
      <c r="LWQ1" s="11"/>
      <c r="LWR1" s="11"/>
      <c r="LWS1" s="11"/>
      <c r="LWT1" s="11"/>
      <c r="LWU1" s="11"/>
      <c r="LWV1" s="11"/>
      <c r="LWW1" s="11"/>
      <c r="LWX1" s="11"/>
      <c r="LWY1" s="11"/>
      <c r="LWZ1" s="11"/>
      <c r="LXA1" s="11"/>
      <c r="LXB1" s="11"/>
      <c r="LXC1" s="11"/>
      <c r="LXD1" s="11"/>
      <c r="LXE1" s="11"/>
      <c r="LXF1" s="11"/>
      <c r="LXG1" s="11"/>
      <c r="LXH1" s="11"/>
      <c r="LXI1" s="11"/>
      <c r="LXJ1" s="11"/>
      <c r="LXK1" s="11"/>
      <c r="LXL1" s="11"/>
      <c r="LXM1" s="11"/>
      <c r="LXN1" s="11"/>
      <c r="LXO1" s="11"/>
      <c r="LXP1" s="11"/>
      <c r="LXQ1" s="11"/>
      <c r="LXR1" s="11"/>
      <c r="LXS1" s="11"/>
      <c r="LXT1" s="11"/>
      <c r="LXU1" s="11"/>
      <c r="LXV1" s="11"/>
      <c r="LXW1" s="11"/>
      <c r="LXX1" s="11"/>
      <c r="LXY1" s="11"/>
      <c r="LXZ1" s="11"/>
      <c r="LYA1" s="11"/>
      <c r="LYB1" s="11"/>
      <c r="LYC1" s="11"/>
      <c r="LYD1" s="11"/>
      <c r="LYE1" s="11"/>
      <c r="LYF1" s="11"/>
      <c r="LYG1" s="11"/>
      <c r="LYH1" s="11"/>
      <c r="LYI1" s="11"/>
      <c r="LYJ1" s="11"/>
      <c r="LYK1" s="11"/>
      <c r="LYL1" s="11"/>
      <c r="LYM1" s="11"/>
      <c r="LYN1" s="11"/>
      <c r="LYO1" s="11"/>
      <c r="LYP1" s="11"/>
      <c r="LYQ1" s="11"/>
      <c r="LYR1" s="11"/>
      <c r="LYS1" s="11"/>
      <c r="LYT1" s="11"/>
      <c r="LYU1" s="11"/>
      <c r="LYV1" s="11"/>
      <c r="LYW1" s="11"/>
      <c r="LYX1" s="11"/>
      <c r="LYY1" s="11"/>
      <c r="LYZ1" s="11"/>
      <c r="LZA1" s="11"/>
      <c r="LZB1" s="11"/>
      <c r="LZC1" s="11"/>
      <c r="LZD1" s="11"/>
      <c r="LZE1" s="11"/>
      <c r="LZF1" s="11"/>
      <c r="LZG1" s="11"/>
      <c r="LZH1" s="11"/>
      <c r="LZI1" s="11"/>
      <c r="LZJ1" s="11"/>
      <c r="LZK1" s="11"/>
      <c r="LZL1" s="11"/>
      <c r="LZM1" s="11"/>
      <c r="LZN1" s="11"/>
      <c r="LZO1" s="11"/>
      <c r="LZP1" s="11"/>
      <c r="LZQ1" s="11"/>
      <c r="LZR1" s="11"/>
      <c r="LZS1" s="11"/>
      <c r="LZT1" s="11"/>
      <c r="LZU1" s="11"/>
      <c r="LZV1" s="11"/>
      <c r="LZW1" s="11"/>
      <c r="LZX1" s="11"/>
      <c r="LZY1" s="11"/>
      <c r="LZZ1" s="11"/>
      <c r="MAA1" s="11"/>
      <c r="MAB1" s="11"/>
      <c r="MAC1" s="11"/>
      <c r="MAD1" s="11"/>
      <c r="MAE1" s="11"/>
      <c r="MAF1" s="11"/>
      <c r="MAG1" s="11"/>
      <c r="MAH1" s="11"/>
      <c r="MAI1" s="11"/>
      <c r="MAJ1" s="11"/>
      <c r="MAK1" s="11"/>
      <c r="MAL1" s="11"/>
      <c r="MAM1" s="11"/>
      <c r="MAN1" s="11"/>
      <c r="MAO1" s="11"/>
      <c r="MAP1" s="11"/>
      <c r="MAQ1" s="11"/>
      <c r="MAR1" s="11"/>
      <c r="MAS1" s="11"/>
      <c r="MAT1" s="11"/>
      <c r="MAU1" s="11"/>
      <c r="MAV1" s="11"/>
      <c r="MAW1" s="11"/>
      <c r="MAX1" s="11"/>
      <c r="MAY1" s="11"/>
      <c r="MAZ1" s="11"/>
      <c r="MBA1" s="11"/>
      <c r="MBB1" s="11"/>
      <c r="MBC1" s="11"/>
      <c r="MBD1" s="11"/>
      <c r="MBE1" s="11"/>
      <c r="MBF1" s="11"/>
      <c r="MBG1" s="11"/>
      <c r="MBH1" s="11"/>
      <c r="MBI1" s="11"/>
      <c r="MBJ1" s="11"/>
      <c r="MBK1" s="11"/>
      <c r="MBL1" s="11"/>
      <c r="MBM1" s="11"/>
      <c r="MBN1" s="11"/>
      <c r="MBO1" s="11"/>
      <c r="MBP1" s="11"/>
      <c r="MBQ1" s="11"/>
      <c r="MBR1" s="11"/>
      <c r="MBS1" s="11"/>
      <c r="MBT1" s="11"/>
      <c r="MBU1" s="11"/>
      <c r="MBV1" s="11"/>
      <c r="MBW1" s="11"/>
      <c r="MBX1" s="11"/>
      <c r="MBY1" s="11"/>
      <c r="MBZ1" s="11"/>
      <c r="MCA1" s="11"/>
      <c r="MCB1" s="11"/>
      <c r="MCC1" s="11"/>
      <c r="MCD1" s="11"/>
      <c r="MCE1" s="11"/>
      <c r="MCF1" s="11"/>
      <c r="MCG1" s="11"/>
      <c r="MCH1" s="11"/>
      <c r="MCI1" s="11"/>
      <c r="MCJ1" s="11"/>
      <c r="MCK1" s="11"/>
      <c r="MCL1" s="11"/>
      <c r="MCM1" s="11"/>
      <c r="MCN1" s="11"/>
      <c r="MCO1" s="11"/>
      <c r="MCP1" s="11"/>
      <c r="MCQ1" s="11"/>
      <c r="MCR1" s="11"/>
      <c r="MCS1" s="11"/>
      <c r="MCT1" s="11"/>
      <c r="MCU1" s="11"/>
      <c r="MCV1" s="11"/>
      <c r="MCW1" s="11"/>
      <c r="MCX1" s="11"/>
      <c r="MCY1" s="11"/>
      <c r="MCZ1" s="11"/>
      <c r="MDA1" s="11"/>
      <c r="MDB1" s="11"/>
      <c r="MDC1" s="11"/>
      <c r="MDD1" s="11"/>
      <c r="MDE1" s="11"/>
      <c r="MDF1" s="11"/>
      <c r="MDG1" s="11"/>
      <c r="MDH1" s="11"/>
      <c r="MDI1" s="11"/>
      <c r="MDJ1" s="11"/>
      <c r="MDK1" s="11"/>
      <c r="MDL1" s="11"/>
      <c r="MDM1" s="11"/>
      <c r="MDN1" s="11"/>
      <c r="MDO1" s="11"/>
      <c r="MDP1" s="11"/>
      <c r="MDQ1" s="11"/>
      <c r="MDR1" s="11"/>
      <c r="MDS1" s="11"/>
      <c r="MDT1" s="11"/>
      <c r="MDU1" s="11"/>
      <c r="MDV1" s="11"/>
      <c r="MDW1" s="11"/>
      <c r="MDX1" s="11"/>
      <c r="MDY1" s="11"/>
      <c r="MDZ1" s="11"/>
      <c r="MEA1" s="11"/>
      <c r="MEB1" s="11"/>
      <c r="MEC1" s="11"/>
      <c r="MED1" s="11"/>
      <c r="MEE1" s="11"/>
      <c r="MEF1" s="11"/>
      <c r="MEG1" s="11"/>
      <c r="MEH1" s="11"/>
      <c r="MEI1" s="11"/>
      <c r="MEJ1" s="11"/>
      <c r="MEK1" s="11"/>
      <c r="MEL1" s="11"/>
      <c r="MEM1" s="11"/>
      <c r="MEN1" s="11"/>
      <c r="MEO1" s="11"/>
      <c r="MEP1" s="11"/>
      <c r="MEQ1" s="11"/>
      <c r="MER1" s="11"/>
      <c r="MES1" s="11"/>
      <c r="MET1" s="11"/>
      <c r="MEU1" s="11"/>
      <c r="MEV1" s="11"/>
      <c r="MEW1" s="11"/>
      <c r="MEX1" s="11"/>
      <c r="MEY1" s="11"/>
      <c r="MEZ1" s="11"/>
      <c r="MFA1" s="11"/>
      <c r="MFB1" s="11"/>
      <c r="MFC1" s="11"/>
      <c r="MFD1" s="11"/>
      <c r="MFE1" s="11"/>
      <c r="MFF1" s="11"/>
      <c r="MFG1" s="11"/>
      <c r="MFH1" s="11"/>
      <c r="MFI1" s="11"/>
      <c r="MFJ1" s="11"/>
      <c r="MFK1" s="11"/>
      <c r="MFL1" s="11"/>
      <c r="MFM1" s="11"/>
      <c r="MFN1" s="11"/>
      <c r="MFO1" s="11"/>
      <c r="MFP1" s="11"/>
      <c r="MFQ1" s="11"/>
      <c r="MFR1" s="11"/>
      <c r="MFS1" s="11"/>
      <c r="MFT1" s="11"/>
      <c r="MFU1" s="11"/>
      <c r="MFV1" s="11"/>
      <c r="MFW1" s="11"/>
      <c r="MFX1" s="11"/>
      <c r="MFY1" s="11"/>
      <c r="MFZ1" s="11"/>
      <c r="MGA1" s="11"/>
      <c r="MGB1" s="11"/>
      <c r="MGC1" s="11"/>
      <c r="MGD1" s="11"/>
      <c r="MGE1" s="11"/>
      <c r="MGF1" s="11"/>
      <c r="MGG1" s="11"/>
      <c r="MGH1" s="11"/>
      <c r="MGI1" s="11"/>
      <c r="MGJ1" s="11"/>
      <c r="MGK1" s="11"/>
      <c r="MGL1" s="11"/>
      <c r="MGM1" s="11"/>
      <c r="MGN1" s="11"/>
      <c r="MGO1" s="11"/>
      <c r="MGP1" s="11"/>
      <c r="MGQ1" s="11"/>
      <c r="MGR1" s="11"/>
      <c r="MGS1" s="11"/>
      <c r="MGT1" s="11"/>
      <c r="MGU1" s="11"/>
      <c r="MGV1" s="11"/>
      <c r="MGW1" s="11"/>
      <c r="MGX1" s="11"/>
      <c r="MGY1" s="11"/>
      <c r="MGZ1" s="11"/>
      <c r="MHA1" s="11"/>
      <c r="MHB1" s="11"/>
      <c r="MHC1" s="11"/>
      <c r="MHD1" s="11"/>
      <c r="MHE1" s="11"/>
      <c r="MHF1" s="11"/>
      <c r="MHG1" s="11"/>
      <c r="MHH1" s="11"/>
      <c r="MHI1" s="11"/>
      <c r="MHJ1" s="11"/>
      <c r="MHK1" s="11"/>
      <c r="MHL1" s="11"/>
      <c r="MHM1" s="11"/>
      <c r="MHN1" s="11"/>
      <c r="MHO1" s="11"/>
      <c r="MHP1" s="11"/>
      <c r="MHQ1" s="11"/>
      <c r="MHR1" s="11"/>
      <c r="MHS1" s="11"/>
      <c r="MHT1" s="11"/>
      <c r="MHU1" s="11"/>
      <c r="MHV1" s="11"/>
      <c r="MHW1" s="11"/>
      <c r="MHX1" s="11"/>
      <c r="MHY1" s="11"/>
      <c r="MHZ1" s="11"/>
      <c r="MIA1" s="11"/>
      <c r="MIB1" s="11"/>
      <c r="MIC1" s="11"/>
      <c r="MID1" s="11"/>
      <c r="MIE1" s="11"/>
      <c r="MIF1" s="11"/>
      <c r="MIG1" s="11"/>
      <c r="MIH1" s="11"/>
      <c r="MII1" s="11"/>
      <c r="MIJ1" s="11"/>
      <c r="MIK1" s="11"/>
      <c r="MIL1" s="11"/>
      <c r="MIM1" s="11"/>
      <c r="MIN1" s="11"/>
      <c r="MIO1" s="11"/>
      <c r="MIP1" s="11"/>
      <c r="MIQ1" s="11"/>
      <c r="MIR1" s="11"/>
      <c r="MIS1" s="11"/>
      <c r="MIT1" s="11"/>
      <c r="MIU1" s="11"/>
      <c r="MIV1" s="11"/>
      <c r="MIW1" s="11"/>
      <c r="MIX1" s="11"/>
      <c r="MIY1" s="11"/>
      <c r="MIZ1" s="11"/>
      <c r="MJA1" s="11"/>
      <c r="MJB1" s="11"/>
      <c r="MJC1" s="11"/>
      <c r="MJD1" s="11"/>
      <c r="MJE1" s="11"/>
      <c r="MJF1" s="11"/>
      <c r="MJG1" s="11"/>
      <c r="MJH1" s="11"/>
      <c r="MJI1" s="11"/>
      <c r="MJJ1" s="11"/>
      <c r="MJK1" s="11"/>
      <c r="MJL1" s="11"/>
      <c r="MJM1" s="11"/>
      <c r="MJN1" s="11"/>
      <c r="MJO1" s="11"/>
      <c r="MJP1" s="11"/>
      <c r="MJQ1" s="11"/>
      <c r="MJR1" s="11"/>
      <c r="MJS1" s="11"/>
      <c r="MJT1" s="11"/>
      <c r="MJU1" s="11"/>
      <c r="MJV1" s="11"/>
      <c r="MJW1" s="11"/>
      <c r="MJX1" s="11"/>
      <c r="MJY1" s="11"/>
      <c r="MJZ1" s="11"/>
      <c r="MKA1" s="11"/>
      <c r="MKB1" s="11"/>
      <c r="MKC1" s="11"/>
      <c r="MKD1" s="11"/>
      <c r="MKE1" s="11"/>
      <c r="MKF1" s="11"/>
      <c r="MKG1" s="11"/>
      <c r="MKH1" s="11"/>
      <c r="MKI1" s="11"/>
      <c r="MKJ1" s="11"/>
      <c r="MKK1" s="11"/>
      <c r="MKL1" s="11"/>
      <c r="MKM1" s="11"/>
      <c r="MKN1" s="11"/>
      <c r="MKO1" s="11"/>
      <c r="MKP1" s="11"/>
      <c r="MKQ1" s="11"/>
      <c r="MKR1" s="11"/>
      <c r="MKS1" s="11"/>
      <c r="MKT1" s="11"/>
      <c r="MKU1" s="11"/>
      <c r="MKV1" s="11"/>
      <c r="MKW1" s="11"/>
      <c r="MKX1" s="11"/>
      <c r="MKY1" s="11"/>
      <c r="MKZ1" s="11"/>
      <c r="MLA1" s="11"/>
      <c r="MLB1" s="11"/>
      <c r="MLC1" s="11"/>
      <c r="MLD1" s="11"/>
      <c r="MLE1" s="11"/>
      <c r="MLF1" s="11"/>
      <c r="MLG1" s="11"/>
      <c r="MLH1" s="11"/>
      <c r="MLI1" s="11"/>
      <c r="MLJ1" s="11"/>
      <c r="MLK1" s="11"/>
      <c r="MLL1" s="11"/>
      <c r="MLM1" s="11"/>
      <c r="MLN1" s="11"/>
      <c r="MLO1" s="11"/>
      <c r="MLP1" s="11"/>
      <c r="MLQ1" s="11"/>
      <c r="MLR1" s="11"/>
      <c r="MLS1" s="11"/>
      <c r="MLT1" s="11"/>
      <c r="MLU1" s="11"/>
      <c r="MLV1" s="11"/>
      <c r="MLW1" s="11"/>
      <c r="MLX1" s="11"/>
      <c r="MLY1" s="11"/>
      <c r="MLZ1" s="11"/>
      <c r="MMA1" s="11"/>
      <c r="MMB1" s="11"/>
      <c r="MMC1" s="11"/>
      <c r="MMD1" s="11"/>
      <c r="MME1" s="11"/>
      <c r="MMF1" s="11"/>
      <c r="MMG1" s="11"/>
      <c r="MMH1" s="11"/>
      <c r="MMI1" s="11"/>
      <c r="MMJ1" s="11"/>
      <c r="MMK1" s="11"/>
      <c r="MML1" s="11"/>
      <c r="MMM1" s="11"/>
      <c r="MMN1" s="11"/>
      <c r="MMO1" s="11"/>
      <c r="MMP1" s="11"/>
      <c r="MMQ1" s="11"/>
      <c r="MMR1" s="11"/>
      <c r="MMS1" s="11"/>
      <c r="MMT1" s="11"/>
      <c r="MMU1" s="11"/>
      <c r="MMV1" s="11"/>
      <c r="MMW1" s="11"/>
      <c r="MMX1" s="11"/>
      <c r="MMY1" s="11"/>
      <c r="MMZ1" s="11"/>
      <c r="MNA1" s="11"/>
      <c r="MNB1" s="11"/>
      <c r="MNC1" s="11"/>
      <c r="MND1" s="11"/>
      <c r="MNE1" s="11"/>
      <c r="MNF1" s="11"/>
      <c r="MNG1" s="11"/>
      <c r="MNH1" s="11"/>
      <c r="MNI1" s="11"/>
      <c r="MNJ1" s="11"/>
      <c r="MNK1" s="11"/>
      <c r="MNL1" s="11"/>
      <c r="MNM1" s="11"/>
      <c r="MNN1" s="11"/>
      <c r="MNO1" s="11"/>
      <c r="MNP1" s="11"/>
      <c r="MNQ1" s="11"/>
      <c r="MNR1" s="11"/>
      <c r="MNS1" s="11"/>
      <c r="MNT1" s="11"/>
      <c r="MNU1" s="11"/>
      <c r="MNV1" s="11"/>
      <c r="MNW1" s="11"/>
      <c r="MNX1" s="11"/>
      <c r="MNY1" s="11"/>
      <c r="MNZ1" s="11"/>
      <c r="MOA1" s="11"/>
      <c r="MOB1" s="11"/>
      <c r="MOC1" s="11"/>
      <c r="MOD1" s="11"/>
      <c r="MOE1" s="11"/>
      <c r="MOF1" s="11"/>
      <c r="MOG1" s="11"/>
      <c r="MOH1" s="11"/>
      <c r="MOI1" s="11"/>
      <c r="MOJ1" s="11"/>
      <c r="MOK1" s="11"/>
      <c r="MOL1" s="11"/>
      <c r="MOM1" s="11"/>
      <c r="MON1" s="11"/>
      <c r="MOO1" s="11"/>
      <c r="MOP1" s="11"/>
      <c r="MOQ1" s="11"/>
      <c r="MOR1" s="11"/>
      <c r="MOS1" s="11"/>
      <c r="MOT1" s="11"/>
      <c r="MOU1" s="11"/>
      <c r="MOV1" s="11"/>
      <c r="MOW1" s="11"/>
      <c r="MOX1" s="11"/>
      <c r="MOY1" s="11"/>
      <c r="MOZ1" s="11"/>
      <c r="MPA1" s="11"/>
      <c r="MPB1" s="11"/>
      <c r="MPC1" s="11"/>
      <c r="MPD1" s="11"/>
      <c r="MPE1" s="11"/>
      <c r="MPF1" s="11"/>
      <c r="MPG1" s="11"/>
      <c r="MPH1" s="11"/>
      <c r="MPI1" s="11"/>
      <c r="MPJ1" s="11"/>
      <c r="MPK1" s="11"/>
      <c r="MPL1" s="11"/>
      <c r="MPM1" s="11"/>
      <c r="MPN1" s="11"/>
      <c r="MPO1" s="11"/>
      <c r="MPP1" s="11"/>
      <c r="MPQ1" s="11"/>
      <c r="MPR1" s="11"/>
      <c r="MPS1" s="11"/>
      <c r="MPT1" s="11"/>
      <c r="MPU1" s="11"/>
      <c r="MPV1" s="11"/>
      <c r="MPW1" s="11"/>
      <c r="MPX1" s="11"/>
      <c r="MPY1" s="11"/>
      <c r="MPZ1" s="11"/>
      <c r="MQA1" s="11"/>
      <c r="MQB1" s="11"/>
      <c r="MQC1" s="11"/>
      <c r="MQD1" s="11"/>
      <c r="MQE1" s="11"/>
      <c r="MQF1" s="11"/>
      <c r="MQG1" s="11"/>
      <c r="MQH1" s="11"/>
      <c r="MQI1" s="11"/>
      <c r="MQJ1" s="11"/>
      <c r="MQK1" s="11"/>
      <c r="MQL1" s="11"/>
      <c r="MQM1" s="11"/>
      <c r="MQN1" s="11"/>
      <c r="MQO1" s="11"/>
      <c r="MQP1" s="11"/>
      <c r="MQQ1" s="11"/>
      <c r="MQR1" s="11"/>
      <c r="MQS1" s="11"/>
      <c r="MQT1" s="11"/>
      <c r="MQU1" s="11"/>
      <c r="MQV1" s="11"/>
      <c r="MQW1" s="11"/>
      <c r="MQX1" s="11"/>
      <c r="MQY1" s="11"/>
      <c r="MQZ1" s="11"/>
      <c r="MRA1" s="11"/>
      <c r="MRB1" s="11"/>
      <c r="MRC1" s="11"/>
      <c r="MRD1" s="11"/>
      <c r="MRE1" s="11"/>
      <c r="MRF1" s="11"/>
      <c r="MRG1" s="11"/>
      <c r="MRH1" s="11"/>
      <c r="MRI1" s="11"/>
      <c r="MRJ1" s="11"/>
      <c r="MRK1" s="11"/>
      <c r="MRL1" s="11"/>
      <c r="MRM1" s="11"/>
      <c r="MRN1" s="11"/>
      <c r="MRO1" s="11"/>
      <c r="MRP1" s="11"/>
      <c r="MRQ1" s="11"/>
      <c r="MRR1" s="11"/>
      <c r="MRS1" s="11"/>
      <c r="MRT1" s="11"/>
      <c r="MRU1" s="11"/>
      <c r="MRV1" s="11"/>
      <c r="MRW1" s="11"/>
      <c r="MRX1" s="11"/>
      <c r="MRY1" s="11"/>
      <c r="MRZ1" s="11"/>
      <c r="MSA1" s="11"/>
      <c r="MSB1" s="11"/>
      <c r="MSC1" s="11"/>
      <c r="MSD1" s="11"/>
      <c r="MSE1" s="11"/>
      <c r="MSF1" s="11"/>
      <c r="MSG1" s="11"/>
      <c r="MSH1" s="11"/>
      <c r="MSI1" s="11"/>
      <c r="MSJ1" s="11"/>
      <c r="MSK1" s="11"/>
      <c r="MSL1" s="11"/>
      <c r="MSM1" s="11"/>
      <c r="MSN1" s="11"/>
      <c r="MSO1" s="11"/>
      <c r="MSP1" s="11"/>
      <c r="MSQ1" s="11"/>
      <c r="MSR1" s="11"/>
      <c r="MSS1" s="11"/>
      <c r="MST1" s="11"/>
      <c r="MSU1" s="11"/>
      <c r="MSV1" s="11"/>
      <c r="MSW1" s="11"/>
      <c r="MSX1" s="11"/>
      <c r="MSY1" s="11"/>
      <c r="MSZ1" s="11"/>
      <c r="MTA1" s="11"/>
      <c r="MTB1" s="11"/>
      <c r="MTC1" s="11"/>
      <c r="MTD1" s="11"/>
      <c r="MTE1" s="11"/>
      <c r="MTF1" s="11"/>
      <c r="MTG1" s="11"/>
      <c r="MTH1" s="11"/>
      <c r="MTI1" s="11"/>
      <c r="MTJ1" s="11"/>
      <c r="MTK1" s="11"/>
      <c r="MTL1" s="11"/>
      <c r="MTM1" s="11"/>
      <c r="MTN1" s="11"/>
      <c r="MTO1" s="11"/>
      <c r="MTP1" s="11"/>
      <c r="MTQ1" s="11"/>
      <c r="MTR1" s="11"/>
      <c r="MTS1" s="11"/>
      <c r="MTT1" s="11"/>
      <c r="MTU1" s="11"/>
      <c r="MTV1" s="11"/>
      <c r="MTW1" s="11"/>
      <c r="MTX1" s="11"/>
      <c r="MTY1" s="11"/>
      <c r="MTZ1" s="11"/>
      <c r="MUA1" s="11"/>
      <c r="MUB1" s="11"/>
      <c r="MUC1" s="11"/>
      <c r="MUD1" s="11"/>
      <c r="MUE1" s="11"/>
      <c r="MUF1" s="11"/>
      <c r="MUG1" s="11"/>
      <c r="MUH1" s="11"/>
      <c r="MUI1" s="11"/>
      <c r="MUJ1" s="11"/>
      <c r="MUK1" s="11"/>
      <c r="MUL1" s="11"/>
      <c r="MUM1" s="11"/>
      <c r="MUN1" s="11"/>
      <c r="MUO1" s="11"/>
      <c r="MUP1" s="11"/>
      <c r="MUQ1" s="11"/>
      <c r="MUR1" s="11"/>
      <c r="MUS1" s="11"/>
      <c r="MUT1" s="11"/>
      <c r="MUU1" s="11"/>
      <c r="MUV1" s="11"/>
      <c r="MUW1" s="11"/>
      <c r="MUX1" s="11"/>
      <c r="MUY1" s="11"/>
      <c r="MUZ1" s="11"/>
      <c r="MVA1" s="11"/>
      <c r="MVB1" s="11"/>
      <c r="MVC1" s="11"/>
      <c r="MVD1" s="11"/>
      <c r="MVE1" s="11"/>
      <c r="MVF1" s="11"/>
      <c r="MVG1" s="11"/>
      <c r="MVH1" s="11"/>
      <c r="MVI1" s="11"/>
      <c r="MVJ1" s="11"/>
      <c r="MVK1" s="11"/>
      <c r="MVL1" s="11"/>
      <c r="MVM1" s="11"/>
      <c r="MVN1" s="11"/>
      <c r="MVO1" s="11"/>
      <c r="MVP1" s="11"/>
      <c r="MVQ1" s="11"/>
      <c r="MVR1" s="11"/>
      <c r="MVS1" s="11"/>
      <c r="MVT1" s="11"/>
      <c r="MVU1" s="11"/>
      <c r="MVV1" s="11"/>
      <c r="MVW1" s="11"/>
      <c r="MVX1" s="11"/>
      <c r="MVY1" s="11"/>
      <c r="MVZ1" s="11"/>
      <c r="MWA1" s="11"/>
      <c r="MWB1" s="11"/>
      <c r="MWC1" s="11"/>
      <c r="MWD1" s="11"/>
      <c r="MWE1" s="11"/>
      <c r="MWF1" s="11"/>
      <c r="MWG1" s="11"/>
      <c r="MWH1" s="11"/>
      <c r="MWI1" s="11"/>
      <c r="MWJ1" s="11"/>
      <c r="MWK1" s="11"/>
      <c r="MWL1" s="11"/>
      <c r="MWM1" s="11"/>
      <c r="MWN1" s="11"/>
      <c r="MWO1" s="11"/>
      <c r="MWP1" s="11"/>
      <c r="MWQ1" s="11"/>
      <c r="MWR1" s="11"/>
      <c r="MWS1" s="11"/>
      <c r="MWT1" s="11"/>
      <c r="MWU1" s="11"/>
      <c r="MWV1" s="11"/>
      <c r="MWW1" s="11"/>
      <c r="MWX1" s="11"/>
      <c r="MWY1" s="11"/>
      <c r="MWZ1" s="11"/>
      <c r="MXA1" s="11"/>
      <c r="MXB1" s="11"/>
      <c r="MXC1" s="11"/>
      <c r="MXD1" s="11"/>
      <c r="MXE1" s="11"/>
      <c r="MXF1" s="11"/>
      <c r="MXG1" s="11"/>
      <c r="MXH1" s="11"/>
      <c r="MXI1" s="11"/>
      <c r="MXJ1" s="11"/>
      <c r="MXK1" s="11"/>
      <c r="MXL1" s="11"/>
      <c r="MXM1" s="11"/>
      <c r="MXN1" s="11"/>
      <c r="MXO1" s="11"/>
      <c r="MXP1" s="11"/>
      <c r="MXQ1" s="11"/>
      <c r="MXR1" s="11"/>
      <c r="MXS1" s="11"/>
      <c r="MXT1" s="11"/>
      <c r="MXU1" s="11"/>
      <c r="MXV1" s="11"/>
      <c r="MXW1" s="11"/>
      <c r="MXX1" s="11"/>
      <c r="MXY1" s="11"/>
      <c r="MXZ1" s="11"/>
      <c r="MYA1" s="11"/>
      <c r="MYB1" s="11"/>
      <c r="MYC1" s="11"/>
      <c r="MYD1" s="11"/>
      <c r="MYE1" s="11"/>
      <c r="MYF1" s="11"/>
      <c r="MYG1" s="11"/>
      <c r="MYH1" s="11"/>
      <c r="MYI1" s="11"/>
      <c r="MYJ1" s="11"/>
      <c r="MYK1" s="11"/>
      <c r="MYL1" s="11"/>
      <c r="MYM1" s="11"/>
      <c r="MYN1" s="11"/>
      <c r="MYO1" s="11"/>
      <c r="MYP1" s="11"/>
      <c r="MYQ1" s="11"/>
      <c r="MYR1" s="11"/>
      <c r="MYS1" s="11"/>
      <c r="MYT1" s="11"/>
      <c r="MYU1" s="11"/>
      <c r="MYV1" s="11"/>
      <c r="MYW1" s="11"/>
      <c r="MYX1" s="11"/>
      <c r="MYY1" s="11"/>
      <c r="MYZ1" s="11"/>
      <c r="MZA1" s="11"/>
      <c r="MZB1" s="11"/>
      <c r="MZC1" s="11"/>
      <c r="MZD1" s="11"/>
      <c r="MZE1" s="11"/>
      <c r="MZF1" s="11"/>
      <c r="MZG1" s="11"/>
      <c r="MZH1" s="11"/>
      <c r="MZI1" s="11"/>
      <c r="MZJ1" s="11"/>
      <c r="MZK1" s="11"/>
      <c r="MZL1" s="11"/>
      <c r="MZM1" s="11"/>
      <c r="MZN1" s="11"/>
      <c r="MZO1" s="11"/>
      <c r="MZP1" s="11"/>
      <c r="MZQ1" s="11"/>
      <c r="MZR1" s="11"/>
      <c r="MZS1" s="11"/>
      <c r="MZT1" s="11"/>
      <c r="MZU1" s="11"/>
      <c r="MZV1" s="11"/>
      <c r="MZW1" s="11"/>
      <c r="MZX1" s="11"/>
      <c r="MZY1" s="11"/>
      <c r="MZZ1" s="11"/>
      <c r="NAA1" s="11"/>
      <c r="NAB1" s="11"/>
      <c r="NAC1" s="11"/>
      <c r="NAD1" s="11"/>
      <c r="NAE1" s="11"/>
      <c r="NAF1" s="11"/>
      <c r="NAG1" s="11"/>
      <c r="NAH1" s="11"/>
      <c r="NAI1" s="11"/>
      <c r="NAJ1" s="11"/>
      <c r="NAK1" s="11"/>
      <c r="NAL1" s="11"/>
      <c r="NAM1" s="11"/>
      <c r="NAN1" s="11"/>
      <c r="NAO1" s="11"/>
      <c r="NAP1" s="11"/>
      <c r="NAQ1" s="11"/>
      <c r="NAR1" s="11"/>
      <c r="NAS1" s="11"/>
      <c r="NAT1" s="11"/>
      <c r="NAU1" s="11"/>
      <c r="NAV1" s="11"/>
      <c r="NAW1" s="11"/>
      <c r="NAX1" s="11"/>
      <c r="NAY1" s="11"/>
      <c r="NAZ1" s="11"/>
      <c r="NBA1" s="11"/>
      <c r="NBB1" s="11"/>
      <c r="NBC1" s="11"/>
      <c r="NBD1" s="11"/>
      <c r="NBE1" s="11"/>
      <c r="NBF1" s="11"/>
      <c r="NBG1" s="11"/>
      <c r="NBH1" s="11"/>
      <c r="NBI1" s="11"/>
      <c r="NBJ1" s="11"/>
      <c r="NBK1" s="11"/>
      <c r="NBL1" s="11"/>
      <c r="NBM1" s="11"/>
      <c r="NBN1" s="11"/>
      <c r="NBO1" s="11"/>
      <c r="NBP1" s="11"/>
      <c r="NBQ1" s="11"/>
      <c r="NBR1" s="11"/>
      <c r="NBS1" s="11"/>
      <c r="NBT1" s="11"/>
      <c r="NBU1" s="11"/>
      <c r="NBV1" s="11"/>
      <c r="NBW1" s="11"/>
      <c r="NBX1" s="11"/>
      <c r="NBY1" s="11"/>
      <c r="NBZ1" s="11"/>
      <c r="NCA1" s="11"/>
      <c r="NCB1" s="11"/>
      <c r="NCC1" s="11"/>
      <c r="NCD1" s="11"/>
      <c r="NCE1" s="11"/>
      <c r="NCF1" s="11"/>
      <c r="NCG1" s="11"/>
      <c r="NCH1" s="11"/>
      <c r="NCI1" s="11"/>
      <c r="NCJ1" s="11"/>
      <c r="NCK1" s="11"/>
      <c r="NCL1" s="11"/>
      <c r="NCM1" s="11"/>
      <c r="NCN1" s="11"/>
      <c r="NCO1" s="11"/>
      <c r="NCP1" s="11"/>
      <c r="NCQ1" s="11"/>
      <c r="NCR1" s="11"/>
      <c r="NCS1" s="11"/>
      <c r="NCT1" s="11"/>
      <c r="NCU1" s="11"/>
      <c r="NCV1" s="11"/>
      <c r="NCW1" s="11"/>
      <c r="NCX1" s="11"/>
      <c r="NCY1" s="11"/>
      <c r="NCZ1" s="11"/>
      <c r="NDA1" s="11"/>
      <c r="NDB1" s="11"/>
      <c r="NDC1" s="11"/>
      <c r="NDD1" s="11"/>
      <c r="NDE1" s="11"/>
      <c r="NDF1" s="11"/>
      <c r="NDG1" s="11"/>
      <c r="NDH1" s="11"/>
      <c r="NDI1" s="11"/>
      <c r="NDJ1" s="11"/>
      <c r="NDK1" s="11"/>
      <c r="NDL1" s="11"/>
      <c r="NDM1" s="11"/>
      <c r="NDN1" s="11"/>
      <c r="NDO1" s="11"/>
      <c r="NDP1" s="11"/>
      <c r="NDQ1" s="11"/>
      <c r="NDR1" s="11"/>
      <c r="NDS1" s="11"/>
      <c r="NDT1" s="11"/>
      <c r="NDU1" s="11"/>
      <c r="NDV1" s="11"/>
      <c r="NDW1" s="11"/>
      <c r="NDX1" s="11"/>
      <c r="NDY1" s="11"/>
      <c r="NDZ1" s="11"/>
      <c r="NEA1" s="11"/>
      <c r="NEB1" s="11"/>
      <c r="NEC1" s="11"/>
      <c r="NED1" s="11"/>
      <c r="NEE1" s="11"/>
      <c r="NEF1" s="11"/>
      <c r="NEG1" s="11"/>
      <c r="NEH1" s="11"/>
      <c r="NEI1" s="11"/>
      <c r="NEJ1" s="11"/>
      <c r="NEK1" s="11"/>
      <c r="NEL1" s="11"/>
      <c r="NEM1" s="11"/>
      <c r="NEN1" s="11"/>
      <c r="NEO1" s="11"/>
      <c r="NEP1" s="11"/>
      <c r="NEQ1" s="11"/>
      <c r="NER1" s="11"/>
      <c r="NES1" s="11"/>
      <c r="NET1" s="11"/>
      <c r="NEU1" s="11"/>
      <c r="NEV1" s="11"/>
      <c r="NEW1" s="11"/>
      <c r="NEX1" s="11"/>
      <c r="NEY1" s="11"/>
      <c r="NEZ1" s="11"/>
      <c r="NFA1" s="11"/>
      <c r="NFB1" s="11"/>
      <c r="NFC1" s="11"/>
      <c r="NFD1" s="11"/>
      <c r="NFE1" s="11"/>
      <c r="NFF1" s="11"/>
      <c r="NFG1" s="11"/>
      <c r="NFH1" s="11"/>
      <c r="NFI1" s="11"/>
      <c r="NFJ1" s="11"/>
      <c r="NFK1" s="11"/>
      <c r="NFL1" s="11"/>
      <c r="NFM1" s="11"/>
      <c r="NFN1" s="11"/>
      <c r="NFO1" s="11"/>
      <c r="NFP1" s="11"/>
      <c r="NFQ1" s="11"/>
      <c r="NFR1" s="11"/>
      <c r="NFS1" s="11"/>
      <c r="NFT1" s="11"/>
      <c r="NFU1" s="11"/>
      <c r="NFV1" s="11"/>
      <c r="NFW1" s="11"/>
      <c r="NFX1" s="11"/>
      <c r="NFY1" s="11"/>
      <c r="NFZ1" s="11"/>
      <c r="NGA1" s="11"/>
      <c r="NGB1" s="11"/>
      <c r="NGC1" s="11"/>
      <c r="NGD1" s="11"/>
      <c r="NGE1" s="11"/>
      <c r="NGF1" s="11"/>
      <c r="NGG1" s="11"/>
      <c r="NGH1" s="11"/>
      <c r="NGI1" s="11"/>
      <c r="NGJ1" s="11"/>
      <c r="NGK1" s="11"/>
      <c r="NGL1" s="11"/>
      <c r="NGM1" s="11"/>
      <c r="NGN1" s="11"/>
      <c r="NGO1" s="11"/>
      <c r="NGP1" s="11"/>
      <c r="NGQ1" s="11"/>
      <c r="NGR1" s="11"/>
      <c r="NGS1" s="11"/>
      <c r="NGT1" s="11"/>
      <c r="NGU1" s="11"/>
      <c r="NGV1" s="11"/>
      <c r="NGW1" s="11"/>
      <c r="NGX1" s="11"/>
      <c r="NGY1" s="11"/>
      <c r="NGZ1" s="11"/>
      <c r="NHA1" s="11"/>
      <c r="NHB1" s="11"/>
      <c r="NHC1" s="11"/>
      <c r="NHD1" s="11"/>
      <c r="NHE1" s="11"/>
      <c r="NHF1" s="11"/>
      <c r="NHG1" s="11"/>
      <c r="NHH1" s="11"/>
      <c r="NHI1" s="11"/>
      <c r="NHJ1" s="11"/>
      <c r="NHK1" s="11"/>
      <c r="NHL1" s="11"/>
      <c r="NHM1" s="11"/>
      <c r="NHN1" s="11"/>
      <c r="NHO1" s="11"/>
      <c r="NHP1" s="11"/>
      <c r="NHQ1" s="11"/>
      <c r="NHR1" s="11"/>
      <c r="NHS1" s="11"/>
      <c r="NHT1" s="11"/>
      <c r="NHU1" s="11"/>
      <c r="NHV1" s="11"/>
      <c r="NHW1" s="11"/>
      <c r="NHX1" s="11"/>
      <c r="NHY1" s="11"/>
      <c r="NHZ1" s="11"/>
      <c r="NIA1" s="11"/>
      <c r="NIB1" s="11"/>
      <c r="NIC1" s="11"/>
      <c r="NID1" s="11"/>
      <c r="NIE1" s="11"/>
      <c r="NIF1" s="11"/>
      <c r="NIG1" s="11"/>
      <c r="NIH1" s="11"/>
      <c r="NII1" s="11"/>
      <c r="NIJ1" s="11"/>
      <c r="NIK1" s="11"/>
      <c r="NIL1" s="11"/>
      <c r="NIM1" s="11"/>
      <c r="NIN1" s="11"/>
      <c r="NIO1" s="11"/>
      <c r="NIP1" s="11"/>
      <c r="NIQ1" s="11"/>
      <c r="NIR1" s="11"/>
      <c r="NIS1" s="11"/>
      <c r="NIT1" s="11"/>
      <c r="NIU1" s="11"/>
      <c r="NIV1" s="11"/>
      <c r="NIW1" s="11"/>
      <c r="NIX1" s="11"/>
      <c r="NIY1" s="11"/>
      <c r="NIZ1" s="11"/>
      <c r="NJA1" s="11"/>
      <c r="NJB1" s="11"/>
      <c r="NJC1" s="11"/>
      <c r="NJD1" s="11"/>
      <c r="NJE1" s="11"/>
      <c r="NJF1" s="11"/>
      <c r="NJG1" s="11"/>
      <c r="NJH1" s="11"/>
      <c r="NJI1" s="11"/>
      <c r="NJJ1" s="11"/>
      <c r="NJK1" s="11"/>
      <c r="NJL1" s="11"/>
      <c r="NJM1" s="11"/>
      <c r="NJN1" s="11"/>
      <c r="NJO1" s="11"/>
      <c r="NJP1" s="11"/>
      <c r="NJQ1" s="11"/>
      <c r="NJR1" s="11"/>
      <c r="NJS1" s="11"/>
      <c r="NJT1" s="11"/>
      <c r="NJU1" s="11"/>
      <c r="NJV1" s="11"/>
      <c r="NJW1" s="11"/>
      <c r="NJX1" s="11"/>
      <c r="NJY1" s="11"/>
      <c r="NJZ1" s="11"/>
      <c r="NKA1" s="11"/>
      <c r="NKB1" s="11"/>
      <c r="NKC1" s="11"/>
      <c r="NKD1" s="11"/>
      <c r="NKE1" s="11"/>
      <c r="NKF1" s="11"/>
      <c r="NKG1" s="11"/>
      <c r="NKH1" s="11"/>
      <c r="NKI1" s="11"/>
      <c r="NKJ1" s="11"/>
      <c r="NKK1" s="11"/>
      <c r="NKL1" s="11"/>
      <c r="NKM1" s="11"/>
      <c r="NKN1" s="11"/>
      <c r="NKO1" s="11"/>
      <c r="NKP1" s="11"/>
      <c r="NKQ1" s="11"/>
      <c r="NKR1" s="11"/>
      <c r="NKS1" s="11"/>
      <c r="NKT1" s="11"/>
      <c r="NKU1" s="11"/>
      <c r="NKV1" s="11"/>
      <c r="NKW1" s="11"/>
      <c r="NKX1" s="11"/>
      <c r="NKY1" s="11"/>
      <c r="NKZ1" s="11"/>
      <c r="NLA1" s="11"/>
      <c r="NLB1" s="11"/>
      <c r="NLC1" s="11"/>
      <c r="NLD1" s="11"/>
      <c r="NLE1" s="11"/>
      <c r="NLF1" s="11"/>
      <c r="NLG1" s="11"/>
      <c r="NLH1" s="11"/>
      <c r="NLI1" s="11"/>
      <c r="NLJ1" s="11"/>
      <c r="NLK1" s="11"/>
      <c r="NLL1" s="11"/>
      <c r="NLM1" s="11"/>
      <c r="NLN1" s="11"/>
      <c r="NLO1" s="11"/>
      <c r="NLP1" s="11"/>
      <c r="NLQ1" s="11"/>
      <c r="NLR1" s="11"/>
      <c r="NLS1" s="11"/>
      <c r="NLT1" s="11"/>
      <c r="NLU1" s="11"/>
      <c r="NLV1" s="11"/>
      <c r="NLW1" s="11"/>
      <c r="NLX1" s="11"/>
      <c r="NLY1" s="11"/>
      <c r="NLZ1" s="11"/>
      <c r="NMA1" s="11"/>
      <c r="NMB1" s="11"/>
      <c r="NMC1" s="11"/>
      <c r="NMD1" s="11"/>
      <c r="NME1" s="11"/>
      <c r="NMF1" s="11"/>
      <c r="NMG1" s="11"/>
      <c r="NMH1" s="11"/>
      <c r="NMI1" s="11"/>
      <c r="NMJ1" s="11"/>
      <c r="NMK1" s="11"/>
      <c r="NML1" s="11"/>
      <c r="NMM1" s="11"/>
      <c r="NMN1" s="11"/>
      <c r="NMO1" s="11"/>
      <c r="NMP1" s="11"/>
      <c r="NMQ1" s="11"/>
      <c r="NMR1" s="11"/>
      <c r="NMS1" s="11"/>
      <c r="NMT1" s="11"/>
      <c r="NMU1" s="11"/>
      <c r="NMV1" s="11"/>
      <c r="NMW1" s="11"/>
      <c r="NMX1" s="11"/>
      <c r="NMY1" s="11"/>
      <c r="NMZ1" s="11"/>
      <c r="NNA1" s="11"/>
      <c r="NNB1" s="11"/>
      <c r="NNC1" s="11"/>
      <c r="NND1" s="11"/>
      <c r="NNE1" s="11"/>
      <c r="NNF1" s="11"/>
      <c r="NNG1" s="11"/>
      <c r="NNH1" s="11"/>
      <c r="NNI1" s="11"/>
      <c r="NNJ1" s="11"/>
      <c r="NNK1" s="11"/>
      <c r="NNL1" s="11"/>
      <c r="NNM1" s="11"/>
      <c r="NNN1" s="11"/>
      <c r="NNO1" s="11"/>
      <c r="NNP1" s="11"/>
      <c r="NNQ1" s="11"/>
      <c r="NNR1" s="11"/>
      <c r="NNS1" s="11"/>
      <c r="NNT1" s="11"/>
      <c r="NNU1" s="11"/>
      <c r="NNV1" s="11"/>
      <c r="NNW1" s="11"/>
      <c r="NNX1" s="11"/>
      <c r="NNY1" s="11"/>
      <c r="NNZ1" s="11"/>
      <c r="NOA1" s="11"/>
      <c r="NOB1" s="11"/>
      <c r="NOC1" s="11"/>
      <c r="NOD1" s="11"/>
      <c r="NOE1" s="11"/>
      <c r="NOF1" s="11"/>
      <c r="NOG1" s="11"/>
      <c r="NOH1" s="11"/>
      <c r="NOI1" s="11"/>
      <c r="NOJ1" s="11"/>
      <c r="NOK1" s="11"/>
      <c r="NOL1" s="11"/>
      <c r="NOM1" s="11"/>
      <c r="NON1" s="11"/>
      <c r="NOO1" s="11"/>
      <c r="NOP1" s="11"/>
      <c r="NOQ1" s="11"/>
      <c r="NOR1" s="11"/>
      <c r="NOS1" s="11"/>
      <c r="NOT1" s="11"/>
      <c r="NOU1" s="11"/>
      <c r="NOV1" s="11"/>
      <c r="NOW1" s="11"/>
      <c r="NOX1" s="11"/>
      <c r="NOY1" s="11"/>
      <c r="NOZ1" s="11"/>
      <c r="NPA1" s="11"/>
      <c r="NPB1" s="11"/>
      <c r="NPC1" s="11"/>
      <c r="NPD1" s="11"/>
      <c r="NPE1" s="11"/>
      <c r="NPF1" s="11"/>
      <c r="NPG1" s="11"/>
      <c r="NPH1" s="11"/>
      <c r="NPI1" s="11"/>
      <c r="NPJ1" s="11"/>
      <c r="NPK1" s="11"/>
      <c r="NPL1" s="11"/>
      <c r="NPM1" s="11"/>
      <c r="NPN1" s="11"/>
      <c r="NPO1" s="11"/>
      <c r="NPP1" s="11"/>
      <c r="NPQ1" s="11"/>
      <c r="NPR1" s="11"/>
      <c r="NPS1" s="11"/>
      <c r="NPT1" s="11"/>
      <c r="NPU1" s="11"/>
      <c r="NPV1" s="11"/>
      <c r="NPW1" s="11"/>
      <c r="NPX1" s="11"/>
      <c r="NPY1" s="11"/>
      <c r="NPZ1" s="11"/>
      <c r="NQA1" s="11"/>
      <c r="NQB1" s="11"/>
      <c r="NQC1" s="11"/>
      <c r="NQD1" s="11"/>
      <c r="NQE1" s="11"/>
      <c r="NQF1" s="11"/>
      <c r="NQG1" s="11"/>
      <c r="NQH1" s="11"/>
      <c r="NQI1" s="11"/>
      <c r="NQJ1" s="11"/>
      <c r="NQK1" s="11"/>
      <c r="NQL1" s="11"/>
      <c r="NQM1" s="11"/>
      <c r="NQN1" s="11"/>
      <c r="NQO1" s="11"/>
      <c r="NQP1" s="11"/>
      <c r="NQQ1" s="11"/>
      <c r="NQR1" s="11"/>
      <c r="NQS1" s="11"/>
      <c r="NQT1" s="11"/>
      <c r="NQU1" s="11"/>
      <c r="NQV1" s="11"/>
      <c r="NQW1" s="11"/>
      <c r="NQX1" s="11"/>
      <c r="NQY1" s="11"/>
      <c r="NQZ1" s="11"/>
      <c r="NRA1" s="11"/>
      <c r="NRB1" s="11"/>
      <c r="NRC1" s="11"/>
      <c r="NRD1" s="11"/>
      <c r="NRE1" s="11"/>
      <c r="NRF1" s="11"/>
      <c r="NRG1" s="11"/>
      <c r="NRH1" s="11"/>
      <c r="NRI1" s="11"/>
      <c r="NRJ1" s="11"/>
      <c r="NRK1" s="11"/>
      <c r="NRL1" s="11"/>
      <c r="NRM1" s="11"/>
      <c r="NRN1" s="11"/>
      <c r="NRO1" s="11"/>
      <c r="NRP1" s="11"/>
      <c r="NRQ1" s="11"/>
      <c r="NRR1" s="11"/>
      <c r="NRS1" s="11"/>
      <c r="NRT1" s="11"/>
      <c r="NRU1" s="11"/>
      <c r="NRV1" s="11"/>
      <c r="NRW1" s="11"/>
      <c r="NRX1" s="11"/>
      <c r="NRY1" s="11"/>
      <c r="NRZ1" s="11"/>
      <c r="NSA1" s="11"/>
      <c r="NSB1" s="11"/>
      <c r="NSC1" s="11"/>
      <c r="NSD1" s="11"/>
      <c r="NSE1" s="11"/>
      <c r="NSF1" s="11"/>
      <c r="NSG1" s="11"/>
      <c r="NSH1" s="11"/>
      <c r="NSI1" s="11"/>
      <c r="NSJ1" s="11"/>
      <c r="NSK1" s="11"/>
      <c r="NSL1" s="11"/>
      <c r="NSM1" s="11"/>
      <c r="NSN1" s="11"/>
      <c r="NSO1" s="11"/>
      <c r="NSP1" s="11"/>
      <c r="NSQ1" s="11"/>
      <c r="NSR1" s="11"/>
      <c r="NSS1" s="11"/>
      <c r="NST1" s="11"/>
      <c r="NSU1" s="11"/>
      <c r="NSV1" s="11"/>
      <c r="NSW1" s="11"/>
      <c r="NSX1" s="11"/>
      <c r="NSY1" s="11"/>
      <c r="NSZ1" s="11"/>
      <c r="NTA1" s="11"/>
      <c r="NTB1" s="11"/>
      <c r="NTC1" s="11"/>
      <c r="NTD1" s="11"/>
      <c r="NTE1" s="11"/>
      <c r="NTF1" s="11"/>
      <c r="NTG1" s="11"/>
      <c r="NTH1" s="11"/>
      <c r="NTI1" s="11"/>
      <c r="NTJ1" s="11"/>
      <c r="NTK1" s="11"/>
      <c r="NTL1" s="11"/>
      <c r="NTM1" s="11"/>
      <c r="NTN1" s="11"/>
      <c r="NTO1" s="11"/>
      <c r="NTP1" s="11"/>
      <c r="NTQ1" s="11"/>
      <c r="NTR1" s="11"/>
      <c r="NTS1" s="11"/>
      <c r="NTT1" s="11"/>
      <c r="NTU1" s="11"/>
      <c r="NTV1" s="11"/>
      <c r="NTW1" s="11"/>
      <c r="NTX1" s="11"/>
      <c r="NTY1" s="11"/>
      <c r="NTZ1" s="11"/>
      <c r="NUA1" s="11"/>
      <c r="NUB1" s="11"/>
      <c r="NUC1" s="11"/>
      <c r="NUD1" s="11"/>
      <c r="NUE1" s="11"/>
      <c r="NUF1" s="11"/>
      <c r="NUG1" s="11"/>
      <c r="NUH1" s="11"/>
      <c r="NUI1" s="11"/>
      <c r="NUJ1" s="11"/>
      <c r="NUK1" s="11"/>
      <c r="NUL1" s="11"/>
      <c r="NUM1" s="11"/>
      <c r="NUN1" s="11"/>
      <c r="NUO1" s="11"/>
      <c r="NUP1" s="11"/>
      <c r="NUQ1" s="11"/>
      <c r="NUR1" s="11"/>
      <c r="NUS1" s="11"/>
      <c r="NUT1" s="11"/>
      <c r="NUU1" s="11"/>
      <c r="NUV1" s="11"/>
      <c r="NUW1" s="11"/>
      <c r="NUX1" s="11"/>
      <c r="NUY1" s="11"/>
      <c r="NUZ1" s="11"/>
      <c r="NVA1" s="11"/>
      <c r="NVB1" s="11"/>
      <c r="NVC1" s="11"/>
      <c r="NVD1" s="11"/>
      <c r="NVE1" s="11"/>
      <c r="NVF1" s="11"/>
      <c r="NVG1" s="11"/>
      <c r="NVH1" s="11"/>
      <c r="NVI1" s="11"/>
      <c r="NVJ1" s="11"/>
      <c r="NVK1" s="11"/>
      <c r="NVL1" s="11"/>
      <c r="NVM1" s="11"/>
      <c r="NVN1" s="11"/>
      <c r="NVO1" s="11"/>
      <c r="NVP1" s="11"/>
      <c r="NVQ1" s="11"/>
      <c r="NVR1" s="11"/>
      <c r="NVS1" s="11"/>
      <c r="NVT1" s="11"/>
      <c r="NVU1" s="11"/>
      <c r="NVV1" s="11"/>
      <c r="NVW1" s="11"/>
      <c r="NVX1" s="11"/>
      <c r="NVY1" s="11"/>
      <c r="NVZ1" s="11"/>
      <c r="NWA1" s="11"/>
      <c r="NWB1" s="11"/>
      <c r="NWC1" s="11"/>
      <c r="NWD1" s="11"/>
      <c r="NWE1" s="11"/>
      <c r="NWF1" s="11"/>
      <c r="NWG1" s="11"/>
      <c r="NWH1" s="11"/>
      <c r="NWI1" s="11"/>
      <c r="NWJ1" s="11"/>
      <c r="NWK1" s="11"/>
      <c r="NWL1" s="11"/>
      <c r="NWM1" s="11"/>
      <c r="NWN1" s="11"/>
      <c r="NWO1" s="11"/>
      <c r="NWP1" s="11"/>
      <c r="NWQ1" s="11"/>
      <c r="NWR1" s="11"/>
      <c r="NWS1" s="11"/>
      <c r="NWT1" s="11"/>
      <c r="NWU1" s="11"/>
      <c r="NWV1" s="11"/>
      <c r="NWW1" s="11"/>
      <c r="NWX1" s="11"/>
      <c r="NWY1" s="11"/>
      <c r="NWZ1" s="11"/>
      <c r="NXA1" s="11"/>
      <c r="NXB1" s="11"/>
      <c r="NXC1" s="11"/>
      <c r="NXD1" s="11"/>
      <c r="NXE1" s="11"/>
      <c r="NXF1" s="11"/>
      <c r="NXG1" s="11"/>
      <c r="NXH1" s="11"/>
      <c r="NXI1" s="11"/>
      <c r="NXJ1" s="11"/>
      <c r="NXK1" s="11"/>
      <c r="NXL1" s="11"/>
      <c r="NXM1" s="11"/>
      <c r="NXN1" s="11"/>
      <c r="NXO1" s="11"/>
      <c r="NXP1" s="11"/>
      <c r="NXQ1" s="11"/>
      <c r="NXR1" s="11"/>
      <c r="NXS1" s="11"/>
      <c r="NXT1" s="11"/>
      <c r="NXU1" s="11"/>
      <c r="NXV1" s="11"/>
      <c r="NXW1" s="11"/>
      <c r="NXX1" s="11"/>
      <c r="NXY1" s="11"/>
      <c r="NXZ1" s="11"/>
      <c r="NYA1" s="11"/>
      <c r="NYB1" s="11"/>
      <c r="NYC1" s="11"/>
      <c r="NYD1" s="11"/>
      <c r="NYE1" s="11"/>
      <c r="NYF1" s="11"/>
      <c r="NYG1" s="11"/>
      <c r="NYH1" s="11"/>
      <c r="NYI1" s="11"/>
      <c r="NYJ1" s="11"/>
      <c r="NYK1" s="11"/>
      <c r="NYL1" s="11"/>
      <c r="NYM1" s="11"/>
      <c r="NYN1" s="11"/>
      <c r="NYO1" s="11"/>
      <c r="NYP1" s="11"/>
      <c r="NYQ1" s="11"/>
      <c r="NYR1" s="11"/>
      <c r="NYS1" s="11"/>
      <c r="NYT1" s="11"/>
      <c r="NYU1" s="11"/>
      <c r="NYV1" s="11"/>
      <c r="NYW1" s="11"/>
      <c r="NYX1" s="11"/>
      <c r="NYY1" s="11"/>
      <c r="NYZ1" s="11"/>
      <c r="NZA1" s="11"/>
      <c r="NZB1" s="11"/>
      <c r="NZC1" s="11"/>
      <c r="NZD1" s="11"/>
      <c r="NZE1" s="11"/>
      <c r="NZF1" s="11"/>
      <c r="NZG1" s="11"/>
      <c r="NZH1" s="11"/>
      <c r="NZI1" s="11"/>
      <c r="NZJ1" s="11"/>
      <c r="NZK1" s="11"/>
      <c r="NZL1" s="11"/>
      <c r="NZM1" s="11"/>
      <c r="NZN1" s="11"/>
      <c r="NZO1" s="11"/>
      <c r="NZP1" s="11"/>
      <c r="NZQ1" s="11"/>
      <c r="NZR1" s="11"/>
      <c r="NZS1" s="11"/>
      <c r="NZT1" s="11"/>
      <c r="NZU1" s="11"/>
      <c r="NZV1" s="11"/>
      <c r="NZW1" s="11"/>
      <c r="NZX1" s="11"/>
      <c r="NZY1" s="11"/>
      <c r="NZZ1" s="11"/>
      <c r="OAA1" s="11"/>
      <c r="OAB1" s="11"/>
      <c r="OAC1" s="11"/>
      <c r="OAD1" s="11"/>
      <c r="OAE1" s="11"/>
      <c r="OAF1" s="11"/>
      <c r="OAG1" s="11"/>
      <c r="OAH1" s="11"/>
      <c r="OAI1" s="11"/>
      <c r="OAJ1" s="11"/>
      <c r="OAK1" s="11"/>
      <c r="OAL1" s="11"/>
      <c r="OAM1" s="11"/>
      <c r="OAN1" s="11"/>
      <c r="OAO1" s="11"/>
      <c r="OAP1" s="11"/>
      <c r="OAQ1" s="11"/>
      <c r="OAR1" s="11"/>
      <c r="OAS1" s="11"/>
      <c r="OAT1" s="11"/>
      <c r="OAU1" s="11"/>
      <c r="OAV1" s="11"/>
      <c r="OAW1" s="11"/>
      <c r="OAX1" s="11"/>
      <c r="OAY1" s="11"/>
      <c r="OAZ1" s="11"/>
      <c r="OBA1" s="11"/>
      <c r="OBB1" s="11"/>
      <c r="OBC1" s="11"/>
      <c r="OBD1" s="11"/>
      <c r="OBE1" s="11"/>
      <c r="OBF1" s="11"/>
      <c r="OBG1" s="11"/>
      <c r="OBH1" s="11"/>
      <c r="OBI1" s="11"/>
      <c r="OBJ1" s="11"/>
      <c r="OBK1" s="11"/>
      <c r="OBL1" s="11"/>
      <c r="OBM1" s="11"/>
      <c r="OBN1" s="11"/>
      <c r="OBO1" s="11"/>
      <c r="OBP1" s="11"/>
      <c r="OBQ1" s="11"/>
      <c r="OBR1" s="11"/>
      <c r="OBS1" s="11"/>
      <c r="OBT1" s="11"/>
      <c r="OBU1" s="11"/>
      <c r="OBV1" s="11"/>
      <c r="OBW1" s="11"/>
      <c r="OBX1" s="11"/>
      <c r="OBY1" s="11"/>
      <c r="OBZ1" s="11"/>
      <c r="OCA1" s="11"/>
      <c r="OCB1" s="11"/>
      <c r="OCC1" s="11"/>
      <c r="OCD1" s="11"/>
      <c r="OCE1" s="11"/>
      <c r="OCF1" s="11"/>
      <c r="OCG1" s="11"/>
      <c r="OCH1" s="11"/>
      <c r="OCI1" s="11"/>
      <c r="OCJ1" s="11"/>
      <c r="OCK1" s="11"/>
      <c r="OCL1" s="11"/>
      <c r="OCM1" s="11"/>
      <c r="OCN1" s="11"/>
      <c r="OCO1" s="11"/>
      <c r="OCP1" s="11"/>
      <c r="OCQ1" s="11"/>
      <c r="OCR1" s="11"/>
      <c r="OCS1" s="11"/>
      <c r="OCT1" s="11"/>
      <c r="OCU1" s="11"/>
      <c r="OCV1" s="11"/>
      <c r="OCW1" s="11"/>
      <c r="OCX1" s="11"/>
      <c r="OCY1" s="11"/>
      <c r="OCZ1" s="11"/>
      <c r="ODA1" s="11"/>
      <c r="ODB1" s="11"/>
      <c r="ODC1" s="11"/>
      <c r="ODD1" s="11"/>
      <c r="ODE1" s="11"/>
      <c r="ODF1" s="11"/>
      <c r="ODG1" s="11"/>
      <c r="ODH1" s="11"/>
      <c r="ODI1" s="11"/>
      <c r="ODJ1" s="11"/>
      <c r="ODK1" s="11"/>
      <c r="ODL1" s="11"/>
      <c r="ODM1" s="11"/>
      <c r="ODN1" s="11"/>
      <c r="ODO1" s="11"/>
      <c r="ODP1" s="11"/>
      <c r="ODQ1" s="11"/>
      <c r="ODR1" s="11"/>
      <c r="ODS1" s="11"/>
      <c r="ODT1" s="11"/>
      <c r="ODU1" s="11"/>
      <c r="ODV1" s="11"/>
      <c r="ODW1" s="11"/>
      <c r="ODX1" s="11"/>
      <c r="ODY1" s="11"/>
      <c r="ODZ1" s="11"/>
      <c r="OEA1" s="11"/>
      <c r="OEB1" s="11"/>
      <c r="OEC1" s="11"/>
      <c r="OED1" s="11"/>
      <c r="OEE1" s="11"/>
      <c r="OEF1" s="11"/>
      <c r="OEG1" s="11"/>
      <c r="OEH1" s="11"/>
      <c r="OEI1" s="11"/>
      <c r="OEJ1" s="11"/>
      <c r="OEK1" s="11"/>
      <c r="OEL1" s="11"/>
      <c r="OEM1" s="11"/>
      <c r="OEN1" s="11"/>
      <c r="OEO1" s="11"/>
      <c r="OEP1" s="11"/>
      <c r="OEQ1" s="11"/>
      <c r="OER1" s="11"/>
      <c r="OES1" s="11"/>
      <c r="OET1" s="11"/>
      <c r="OEU1" s="11"/>
      <c r="OEV1" s="11"/>
      <c r="OEW1" s="11"/>
      <c r="OEX1" s="11"/>
      <c r="OEY1" s="11"/>
      <c r="OEZ1" s="11"/>
      <c r="OFA1" s="11"/>
      <c r="OFB1" s="11"/>
      <c r="OFC1" s="11"/>
      <c r="OFD1" s="11"/>
      <c r="OFE1" s="11"/>
      <c r="OFF1" s="11"/>
      <c r="OFG1" s="11"/>
      <c r="OFH1" s="11"/>
      <c r="OFI1" s="11"/>
      <c r="OFJ1" s="11"/>
      <c r="OFK1" s="11"/>
      <c r="OFL1" s="11"/>
      <c r="OFM1" s="11"/>
      <c r="OFN1" s="11"/>
      <c r="OFO1" s="11"/>
      <c r="OFP1" s="11"/>
      <c r="OFQ1" s="11"/>
      <c r="OFR1" s="11"/>
      <c r="OFS1" s="11"/>
      <c r="OFT1" s="11"/>
      <c r="OFU1" s="11"/>
      <c r="OFV1" s="11"/>
      <c r="OFW1" s="11"/>
      <c r="OFX1" s="11"/>
      <c r="OFY1" s="11"/>
      <c r="OFZ1" s="11"/>
      <c r="OGA1" s="11"/>
      <c r="OGB1" s="11"/>
      <c r="OGC1" s="11"/>
      <c r="OGD1" s="11"/>
      <c r="OGE1" s="11"/>
      <c r="OGF1" s="11"/>
      <c r="OGG1" s="11"/>
      <c r="OGH1" s="11"/>
      <c r="OGI1" s="11"/>
      <c r="OGJ1" s="11"/>
      <c r="OGK1" s="11"/>
      <c r="OGL1" s="11"/>
      <c r="OGM1" s="11"/>
      <c r="OGN1" s="11"/>
      <c r="OGO1" s="11"/>
      <c r="OGP1" s="11"/>
      <c r="OGQ1" s="11"/>
      <c r="OGR1" s="11"/>
      <c r="OGS1" s="11"/>
      <c r="OGT1" s="11"/>
      <c r="OGU1" s="11"/>
      <c r="OGV1" s="11"/>
      <c r="OGW1" s="11"/>
      <c r="OGX1" s="11"/>
      <c r="OGY1" s="11"/>
      <c r="OGZ1" s="11"/>
      <c r="OHA1" s="11"/>
      <c r="OHB1" s="11"/>
      <c r="OHC1" s="11"/>
      <c r="OHD1" s="11"/>
      <c r="OHE1" s="11"/>
      <c r="OHF1" s="11"/>
      <c r="OHG1" s="11"/>
      <c r="OHH1" s="11"/>
      <c r="OHI1" s="11"/>
      <c r="OHJ1" s="11"/>
      <c r="OHK1" s="11"/>
      <c r="OHL1" s="11"/>
      <c r="OHM1" s="11"/>
      <c r="OHN1" s="11"/>
      <c r="OHO1" s="11"/>
      <c r="OHP1" s="11"/>
      <c r="OHQ1" s="11"/>
      <c r="OHR1" s="11"/>
      <c r="OHS1" s="11"/>
      <c r="OHT1" s="11"/>
      <c r="OHU1" s="11"/>
      <c r="OHV1" s="11"/>
      <c r="OHW1" s="11"/>
      <c r="OHX1" s="11"/>
      <c r="OHY1" s="11"/>
      <c r="OHZ1" s="11"/>
      <c r="OIA1" s="11"/>
      <c r="OIB1" s="11"/>
      <c r="OIC1" s="11"/>
      <c r="OID1" s="11"/>
      <c r="OIE1" s="11"/>
      <c r="OIF1" s="11"/>
      <c r="OIG1" s="11"/>
      <c r="OIH1" s="11"/>
      <c r="OII1" s="11"/>
      <c r="OIJ1" s="11"/>
      <c r="OIK1" s="11"/>
      <c r="OIL1" s="11"/>
      <c r="OIM1" s="11"/>
      <c r="OIN1" s="11"/>
      <c r="OIO1" s="11"/>
      <c r="OIP1" s="11"/>
      <c r="OIQ1" s="11"/>
      <c r="OIR1" s="11"/>
      <c r="OIS1" s="11"/>
      <c r="OIT1" s="11"/>
      <c r="OIU1" s="11"/>
      <c r="OIV1" s="11"/>
      <c r="OIW1" s="11"/>
      <c r="OIX1" s="11"/>
      <c r="OIY1" s="11"/>
      <c r="OIZ1" s="11"/>
      <c r="OJA1" s="11"/>
      <c r="OJB1" s="11"/>
      <c r="OJC1" s="11"/>
      <c r="OJD1" s="11"/>
      <c r="OJE1" s="11"/>
      <c r="OJF1" s="11"/>
      <c r="OJG1" s="11"/>
      <c r="OJH1" s="11"/>
      <c r="OJI1" s="11"/>
      <c r="OJJ1" s="11"/>
      <c r="OJK1" s="11"/>
      <c r="OJL1" s="11"/>
      <c r="OJM1" s="11"/>
      <c r="OJN1" s="11"/>
      <c r="OJO1" s="11"/>
      <c r="OJP1" s="11"/>
      <c r="OJQ1" s="11"/>
      <c r="OJR1" s="11"/>
      <c r="OJS1" s="11"/>
      <c r="OJT1" s="11"/>
      <c r="OJU1" s="11"/>
      <c r="OJV1" s="11"/>
      <c r="OJW1" s="11"/>
      <c r="OJX1" s="11"/>
      <c r="OJY1" s="11"/>
      <c r="OJZ1" s="11"/>
      <c r="OKA1" s="11"/>
      <c r="OKB1" s="11"/>
      <c r="OKC1" s="11"/>
      <c r="OKD1" s="11"/>
      <c r="OKE1" s="11"/>
      <c r="OKF1" s="11"/>
      <c r="OKG1" s="11"/>
      <c r="OKH1" s="11"/>
      <c r="OKI1" s="11"/>
      <c r="OKJ1" s="11"/>
      <c r="OKK1" s="11"/>
      <c r="OKL1" s="11"/>
      <c r="OKM1" s="11"/>
      <c r="OKN1" s="11"/>
      <c r="OKO1" s="11"/>
      <c r="OKP1" s="11"/>
      <c r="OKQ1" s="11"/>
      <c r="OKR1" s="11"/>
      <c r="OKS1" s="11"/>
      <c r="OKT1" s="11"/>
      <c r="OKU1" s="11"/>
      <c r="OKV1" s="11"/>
      <c r="OKW1" s="11"/>
      <c r="OKX1" s="11"/>
      <c r="OKY1" s="11"/>
      <c r="OKZ1" s="11"/>
      <c r="OLA1" s="11"/>
      <c r="OLB1" s="11"/>
      <c r="OLC1" s="11"/>
      <c r="OLD1" s="11"/>
      <c r="OLE1" s="11"/>
      <c r="OLF1" s="11"/>
      <c r="OLG1" s="11"/>
      <c r="OLH1" s="11"/>
      <c r="OLI1" s="11"/>
      <c r="OLJ1" s="11"/>
      <c r="OLK1" s="11"/>
      <c r="OLL1" s="11"/>
      <c r="OLM1" s="11"/>
      <c r="OLN1" s="11"/>
      <c r="OLO1" s="11"/>
      <c r="OLP1" s="11"/>
      <c r="OLQ1" s="11"/>
      <c r="OLR1" s="11"/>
      <c r="OLS1" s="11"/>
      <c r="OLT1" s="11"/>
      <c r="OLU1" s="11"/>
      <c r="OLV1" s="11"/>
      <c r="OLW1" s="11"/>
      <c r="OLX1" s="11"/>
      <c r="OLY1" s="11"/>
      <c r="OLZ1" s="11"/>
      <c r="OMA1" s="11"/>
      <c r="OMB1" s="11"/>
      <c r="OMC1" s="11"/>
      <c r="OMD1" s="11"/>
      <c r="OME1" s="11"/>
      <c r="OMF1" s="11"/>
      <c r="OMG1" s="11"/>
      <c r="OMH1" s="11"/>
      <c r="OMI1" s="11"/>
      <c r="OMJ1" s="11"/>
      <c r="OMK1" s="11"/>
      <c r="OML1" s="11"/>
      <c r="OMM1" s="11"/>
      <c r="OMN1" s="11"/>
      <c r="OMO1" s="11"/>
      <c r="OMP1" s="11"/>
      <c r="OMQ1" s="11"/>
      <c r="OMR1" s="11"/>
      <c r="OMS1" s="11"/>
      <c r="OMT1" s="11"/>
      <c r="OMU1" s="11"/>
      <c r="OMV1" s="11"/>
      <c r="OMW1" s="11"/>
      <c r="OMX1" s="11"/>
      <c r="OMY1" s="11"/>
      <c r="OMZ1" s="11"/>
      <c r="ONA1" s="11"/>
      <c r="ONB1" s="11"/>
      <c r="ONC1" s="11"/>
      <c r="OND1" s="11"/>
      <c r="ONE1" s="11"/>
      <c r="ONF1" s="11"/>
      <c r="ONG1" s="11"/>
      <c r="ONH1" s="11"/>
      <c r="ONI1" s="11"/>
      <c r="ONJ1" s="11"/>
      <c r="ONK1" s="11"/>
      <c r="ONL1" s="11"/>
      <c r="ONM1" s="11"/>
      <c r="ONN1" s="11"/>
      <c r="ONO1" s="11"/>
      <c r="ONP1" s="11"/>
      <c r="ONQ1" s="11"/>
      <c r="ONR1" s="11"/>
      <c r="ONS1" s="11"/>
      <c r="ONT1" s="11"/>
      <c r="ONU1" s="11"/>
      <c r="ONV1" s="11"/>
      <c r="ONW1" s="11"/>
      <c r="ONX1" s="11"/>
      <c r="ONY1" s="11"/>
      <c r="ONZ1" s="11"/>
      <c r="OOA1" s="11"/>
      <c r="OOB1" s="11"/>
      <c r="OOC1" s="11"/>
      <c r="OOD1" s="11"/>
      <c r="OOE1" s="11"/>
      <c r="OOF1" s="11"/>
      <c r="OOG1" s="11"/>
      <c r="OOH1" s="11"/>
      <c r="OOI1" s="11"/>
      <c r="OOJ1" s="11"/>
      <c r="OOK1" s="11"/>
      <c r="OOL1" s="11"/>
      <c r="OOM1" s="11"/>
      <c r="OON1" s="11"/>
      <c r="OOO1" s="11"/>
      <c r="OOP1" s="11"/>
      <c r="OOQ1" s="11"/>
      <c r="OOR1" s="11"/>
      <c r="OOS1" s="11"/>
      <c r="OOT1" s="11"/>
      <c r="OOU1" s="11"/>
      <c r="OOV1" s="11"/>
      <c r="OOW1" s="11"/>
      <c r="OOX1" s="11"/>
      <c r="OOY1" s="11"/>
      <c r="OOZ1" s="11"/>
      <c r="OPA1" s="11"/>
      <c r="OPB1" s="11"/>
      <c r="OPC1" s="11"/>
      <c r="OPD1" s="11"/>
      <c r="OPE1" s="11"/>
      <c r="OPF1" s="11"/>
      <c r="OPG1" s="11"/>
      <c r="OPH1" s="11"/>
      <c r="OPI1" s="11"/>
      <c r="OPJ1" s="11"/>
      <c r="OPK1" s="11"/>
      <c r="OPL1" s="11"/>
      <c r="OPM1" s="11"/>
      <c r="OPN1" s="11"/>
      <c r="OPO1" s="11"/>
      <c r="OPP1" s="11"/>
      <c r="OPQ1" s="11"/>
      <c r="OPR1" s="11"/>
      <c r="OPS1" s="11"/>
      <c r="OPT1" s="11"/>
      <c r="OPU1" s="11"/>
      <c r="OPV1" s="11"/>
      <c r="OPW1" s="11"/>
      <c r="OPX1" s="11"/>
      <c r="OPY1" s="11"/>
      <c r="OPZ1" s="11"/>
      <c r="OQA1" s="11"/>
      <c r="OQB1" s="11"/>
      <c r="OQC1" s="11"/>
      <c r="OQD1" s="11"/>
      <c r="OQE1" s="11"/>
      <c r="OQF1" s="11"/>
      <c r="OQG1" s="11"/>
      <c r="OQH1" s="11"/>
      <c r="OQI1" s="11"/>
      <c r="OQJ1" s="11"/>
      <c r="OQK1" s="11"/>
      <c r="OQL1" s="11"/>
      <c r="OQM1" s="11"/>
      <c r="OQN1" s="11"/>
      <c r="OQO1" s="11"/>
      <c r="OQP1" s="11"/>
      <c r="OQQ1" s="11"/>
      <c r="OQR1" s="11"/>
      <c r="OQS1" s="11"/>
      <c r="OQT1" s="11"/>
      <c r="OQU1" s="11"/>
      <c r="OQV1" s="11"/>
      <c r="OQW1" s="11"/>
      <c r="OQX1" s="11"/>
      <c r="OQY1" s="11"/>
      <c r="OQZ1" s="11"/>
      <c r="ORA1" s="11"/>
      <c r="ORB1" s="11"/>
      <c r="ORC1" s="11"/>
      <c r="ORD1" s="11"/>
      <c r="ORE1" s="11"/>
      <c r="ORF1" s="11"/>
      <c r="ORG1" s="11"/>
      <c r="ORH1" s="11"/>
      <c r="ORI1" s="11"/>
      <c r="ORJ1" s="11"/>
      <c r="ORK1" s="11"/>
      <c r="ORL1" s="11"/>
      <c r="ORM1" s="11"/>
      <c r="ORN1" s="11"/>
      <c r="ORO1" s="11"/>
      <c r="ORP1" s="11"/>
      <c r="ORQ1" s="11"/>
      <c r="ORR1" s="11"/>
      <c r="ORS1" s="11"/>
      <c r="ORT1" s="11"/>
      <c r="ORU1" s="11"/>
      <c r="ORV1" s="11"/>
      <c r="ORW1" s="11"/>
      <c r="ORX1" s="11"/>
      <c r="ORY1" s="11"/>
      <c r="ORZ1" s="11"/>
      <c r="OSA1" s="11"/>
      <c r="OSB1" s="11"/>
      <c r="OSC1" s="11"/>
      <c r="OSD1" s="11"/>
      <c r="OSE1" s="11"/>
      <c r="OSF1" s="11"/>
      <c r="OSG1" s="11"/>
      <c r="OSH1" s="11"/>
      <c r="OSI1" s="11"/>
      <c r="OSJ1" s="11"/>
      <c r="OSK1" s="11"/>
      <c r="OSL1" s="11"/>
      <c r="OSM1" s="11"/>
      <c r="OSN1" s="11"/>
      <c r="OSO1" s="11"/>
      <c r="OSP1" s="11"/>
      <c r="OSQ1" s="11"/>
      <c r="OSR1" s="11"/>
      <c r="OSS1" s="11"/>
      <c r="OST1" s="11"/>
      <c r="OSU1" s="11"/>
      <c r="OSV1" s="11"/>
      <c r="OSW1" s="11"/>
      <c r="OSX1" s="11"/>
      <c r="OSY1" s="11"/>
      <c r="OSZ1" s="11"/>
      <c r="OTA1" s="11"/>
      <c r="OTB1" s="11"/>
      <c r="OTC1" s="11"/>
      <c r="OTD1" s="11"/>
      <c r="OTE1" s="11"/>
      <c r="OTF1" s="11"/>
      <c r="OTG1" s="11"/>
      <c r="OTH1" s="11"/>
      <c r="OTI1" s="11"/>
      <c r="OTJ1" s="11"/>
      <c r="OTK1" s="11"/>
      <c r="OTL1" s="11"/>
      <c r="OTM1" s="11"/>
      <c r="OTN1" s="11"/>
      <c r="OTO1" s="11"/>
      <c r="OTP1" s="11"/>
      <c r="OTQ1" s="11"/>
      <c r="OTR1" s="11"/>
      <c r="OTS1" s="11"/>
      <c r="OTT1" s="11"/>
      <c r="OTU1" s="11"/>
      <c r="OTV1" s="11"/>
      <c r="OTW1" s="11"/>
      <c r="OTX1" s="11"/>
      <c r="OTY1" s="11"/>
      <c r="OTZ1" s="11"/>
      <c r="OUA1" s="11"/>
      <c r="OUB1" s="11"/>
      <c r="OUC1" s="11"/>
      <c r="OUD1" s="11"/>
      <c r="OUE1" s="11"/>
      <c r="OUF1" s="11"/>
      <c r="OUG1" s="11"/>
      <c r="OUH1" s="11"/>
      <c r="OUI1" s="11"/>
      <c r="OUJ1" s="11"/>
      <c r="OUK1" s="11"/>
      <c r="OUL1" s="11"/>
      <c r="OUM1" s="11"/>
      <c r="OUN1" s="11"/>
      <c r="OUO1" s="11"/>
      <c r="OUP1" s="11"/>
      <c r="OUQ1" s="11"/>
      <c r="OUR1" s="11"/>
      <c r="OUS1" s="11"/>
      <c r="OUT1" s="11"/>
      <c r="OUU1" s="11"/>
      <c r="OUV1" s="11"/>
      <c r="OUW1" s="11"/>
      <c r="OUX1" s="11"/>
      <c r="OUY1" s="11"/>
      <c r="OUZ1" s="11"/>
      <c r="OVA1" s="11"/>
      <c r="OVB1" s="11"/>
      <c r="OVC1" s="11"/>
      <c r="OVD1" s="11"/>
      <c r="OVE1" s="11"/>
      <c r="OVF1" s="11"/>
      <c r="OVG1" s="11"/>
      <c r="OVH1" s="11"/>
      <c r="OVI1" s="11"/>
      <c r="OVJ1" s="11"/>
      <c r="OVK1" s="11"/>
      <c r="OVL1" s="11"/>
      <c r="OVM1" s="11"/>
      <c r="OVN1" s="11"/>
      <c r="OVO1" s="11"/>
      <c r="OVP1" s="11"/>
      <c r="OVQ1" s="11"/>
      <c r="OVR1" s="11"/>
      <c r="OVS1" s="11"/>
      <c r="OVT1" s="11"/>
      <c r="OVU1" s="11"/>
      <c r="OVV1" s="11"/>
      <c r="OVW1" s="11"/>
      <c r="OVX1" s="11"/>
      <c r="OVY1" s="11"/>
      <c r="OVZ1" s="11"/>
      <c r="OWA1" s="11"/>
      <c r="OWB1" s="11"/>
      <c r="OWC1" s="11"/>
      <c r="OWD1" s="11"/>
      <c r="OWE1" s="11"/>
      <c r="OWF1" s="11"/>
      <c r="OWG1" s="11"/>
      <c r="OWH1" s="11"/>
      <c r="OWI1" s="11"/>
      <c r="OWJ1" s="11"/>
      <c r="OWK1" s="11"/>
      <c r="OWL1" s="11"/>
      <c r="OWM1" s="11"/>
      <c r="OWN1" s="11"/>
      <c r="OWO1" s="11"/>
      <c r="OWP1" s="11"/>
      <c r="OWQ1" s="11"/>
      <c r="OWR1" s="11"/>
      <c r="OWS1" s="11"/>
      <c r="OWT1" s="11"/>
      <c r="OWU1" s="11"/>
      <c r="OWV1" s="11"/>
      <c r="OWW1" s="11"/>
      <c r="OWX1" s="11"/>
      <c r="OWY1" s="11"/>
      <c r="OWZ1" s="11"/>
      <c r="OXA1" s="11"/>
      <c r="OXB1" s="11"/>
      <c r="OXC1" s="11"/>
      <c r="OXD1" s="11"/>
      <c r="OXE1" s="11"/>
      <c r="OXF1" s="11"/>
      <c r="OXG1" s="11"/>
      <c r="OXH1" s="11"/>
      <c r="OXI1" s="11"/>
      <c r="OXJ1" s="11"/>
      <c r="OXK1" s="11"/>
      <c r="OXL1" s="11"/>
      <c r="OXM1" s="11"/>
      <c r="OXN1" s="11"/>
      <c r="OXO1" s="11"/>
      <c r="OXP1" s="11"/>
      <c r="OXQ1" s="11"/>
      <c r="OXR1" s="11"/>
      <c r="OXS1" s="11"/>
      <c r="OXT1" s="11"/>
      <c r="OXU1" s="11"/>
      <c r="OXV1" s="11"/>
      <c r="OXW1" s="11"/>
      <c r="OXX1" s="11"/>
      <c r="OXY1" s="11"/>
      <c r="OXZ1" s="11"/>
      <c r="OYA1" s="11"/>
      <c r="OYB1" s="11"/>
      <c r="OYC1" s="11"/>
      <c r="OYD1" s="11"/>
      <c r="OYE1" s="11"/>
      <c r="OYF1" s="11"/>
      <c r="OYG1" s="11"/>
      <c r="OYH1" s="11"/>
      <c r="OYI1" s="11"/>
      <c r="OYJ1" s="11"/>
      <c r="OYK1" s="11"/>
      <c r="OYL1" s="11"/>
      <c r="OYM1" s="11"/>
      <c r="OYN1" s="11"/>
      <c r="OYO1" s="11"/>
      <c r="OYP1" s="11"/>
      <c r="OYQ1" s="11"/>
      <c r="OYR1" s="11"/>
      <c r="OYS1" s="11"/>
      <c r="OYT1" s="11"/>
      <c r="OYU1" s="11"/>
      <c r="OYV1" s="11"/>
      <c r="OYW1" s="11"/>
      <c r="OYX1" s="11"/>
      <c r="OYY1" s="11"/>
      <c r="OYZ1" s="11"/>
      <c r="OZA1" s="11"/>
      <c r="OZB1" s="11"/>
      <c r="OZC1" s="11"/>
      <c r="OZD1" s="11"/>
      <c r="OZE1" s="11"/>
      <c r="OZF1" s="11"/>
      <c r="OZG1" s="11"/>
      <c r="OZH1" s="11"/>
      <c r="OZI1" s="11"/>
      <c r="OZJ1" s="11"/>
      <c r="OZK1" s="11"/>
      <c r="OZL1" s="11"/>
      <c r="OZM1" s="11"/>
      <c r="OZN1" s="11"/>
      <c r="OZO1" s="11"/>
      <c r="OZP1" s="11"/>
      <c r="OZQ1" s="11"/>
      <c r="OZR1" s="11"/>
      <c r="OZS1" s="11"/>
      <c r="OZT1" s="11"/>
      <c r="OZU1" s="11"/>
      <c r="OZV1" s="11"/>
      <c r="OZW1" s="11"/>
      <c r="OZX1" s="11"/>
      <c r="OZY1" s="11"/>
      <c r="OZZ1" s="11"/>
      <c r="PAA1" s="11"/>
      <c r="PAB1" s="11"/>
      <c r="PAC1" s="11"/>
      <c r="PAD1" s="11"/>
      <c r="PAE1" s="11"/>
      <c r="PAF1" s="11"/>
      <c r="PAG1" s="11"/>
      <c r="PAH1" s="11"/>
      <c r="PAI1" s="11"/>
      <c r="PAJ1" s="11"/>
      <c r="PAK1" s="11"/>
      <c r="PAL1" s="11"/>
      <c r="PAM1" s="11"/>
      <c r="PAN1" s="11"/>
      <c r="PAO1" s="11"/>
      <c r="PAP1" s="11"/>
      <c r="PAQ1" s="11"/>
      <c r="PAR1" s="11"/>
      <c r="PAS1" s="11"/>
      <c r="PAT1" s="11"/>
      <c r="PAU1" s="11"/>
      <c r="PAV1" s="11"/>
      <c r="PAW1" s="11"/>
      <c r="PAX1" s="11"/>
      <c r="PAY1" s="11"/>
      <c r="PAZ1" s="11"/>
      <c r="PBA1" s="11"/>
      <c r="PBB1" s="11"/>
      <c r="PBC1" s="11"/>
      <c r="PBD1" s="11"/>
      <c r="PBE1" s="11"/>
      <c r="PBF1" s="11"/>
      <c r="PBG1" s="11"/>
      <c r="PBH1" s="11"/>
      <c r="PBI1" s="11"/>
      <c r="PBJ1" s="11"/>
      <c r="PBK1" s="11"/>
      <c r="PBL1" s="11"/>
      <c r="PBM1" s="11"/>
      <c r="PBN1" s="11"/>
      <c r="PBO1" s="11"/>
      <c r="PBP1" s="11"/>
      <c r="PBQ1" s="11"/>
      <c r="PBR1" s="11"/>
      <c r="PBS1" s="11"/>
      <c r="PBT1" s="11"/>
      <c r="PBU1" s="11"/>
      <c r="PBV1" s="11"/>
      <c r="PBW1" s="11"/>
      <c r="PBX1" s="11"/>
      <c r="PBY1" s="11"/>
      <c r="PBZ1" s="11"/>
      <c r="PCA1" s="11"/>
      <c r="PCB1" s="11"/>
      <c r="PCC1" s="11"/>
      <c r="PCD1" s="11"/>
      <c r="PCE1" s="11"/>
      <c r="PCF1" s="11"/>
      <c r="PCG1" s="11"/>
      <c r="PCH1" s="11"/>
      <c r="PCI1" s="11"/>
      <c r="PCJ1" s="11"/>
      <c r="PCK1" s="11"/>
      <c r="PCL1" s="11"/>
      <c r="PCM1" s="11"/>
      <c r="PCN1" s="11"/>
      <c r="PCO1" s="11"/>
      <c r="PCP1" s="11"/>
      <c r="PCQ1" s="11"/>
      <c r="PCR1" s="11"/>
      <c r="PCS1" s="11"/>
      <c r="PCT1" s="11"/>
      <c r="PCU1" s="11"/>
      <c r="PCV1" s="11"/>
      <c r="PCW1" s="11"/>
      <c r="PCX1" s="11"/>
      <c r="PCY1" s="11"/>
      <c r="PCZ1" s="11"/>
      <c r="PDA1" s="11"/>
      <c r="PDB1" s="11"/>
      <c r="PDC1" s="11"/>
      <c r="PDD1" s="11"/>
      <c r="PDE1" s="11"/>
      <c r="PDF1" s="11"/>
      <c r="PDG1" s="11"/>
      <c r="PDH1" s="11"/>
      <c r="PDI1" s="11"/>
      <c r="PDJ1" s="11"/>
      <c r="PDK1" s="11"/>
      <c r="PDL1" s="11"/>
      <c r="PDM1" s="11"/>
      <c r="PDN1" s="11"/>
      <c r="PDO1" s="11"/>
      <c r="PDP1" s="11"/>
      <c r="PDQ1" s="11"/>
      <c r="PDR1" s="11"/>
      <c r="PDS1" s="11"/>
      <c r="PDT1" s="11"/>
      <c r="PDU1" s="11"/>
      <c r="PDV1" s="11"/>
      <c r="PDW1" s="11"/>
      <c r="PDX1" s="11"/>
      <c r="PDY1" s="11"/>
      <c r="PDZ1" s="11"/>
      <c r="PEA1" s="11"/>
      <c r="PEB1" s="11"/>
      <c r="PEC1" s="11"/>
      <c r="PED1" s="11"/>
      <c r="PEE1" s="11"/>
      <c r="PEF1" s="11"/>
      <c r="PEG1" s="11"/>
      <c r="PEH1" s="11"/>
      <c r="PEI1" s="11"/>
      <c r="PEJ1" s="11"/>
      <c r="PEK1" s="11"/>
      <c r="PEL1" s="11"/>
      <c r="PEM1" s="11"/>
      <c r="PEN1" s="11"/>
      <c r="PEO1" s="11"/>
      <c r="PEP1" s="11"/>
      <c r="PEQ1" s="11"/>
      <c r="PER1" s="11"/>
      <c r="PES1" s="11"/>
      <c r="PET1" s="11"/>
      <c r="PEU1" s="11"/>
      <c r="PEV1" s="11"/>
      <c r="PEW1" s="11"/>
      <c r="PEX1" s="11"/>
      <c r="PEY1" s="11"/>
      <c r="PEZ1" s="11"/>
      <c r="PFA1" s="11"/>
      <c r="PFB1" s="11"/>
      <c r="PFC1" s="11"/>
      <c r="PFD1" s="11"/>
      <c r="PFE1" s="11"/>
      <c r="PFF1" s="11"/>
      <c r="PFG1" s="11"/>
      <c r="PFH1" s="11"/>
      <c r="PFI1" s="11"/>
      <c r="PFJ1" s="11"/>
      <c r="PFK1" s="11"/>
      <c r="PFL1" s="11"/>
      <c r="PFM1" s="11"/>
      <c r="PFN1" s="11"/>
      <c r="PFO1" s="11"/>
      <c r="PFP1" s="11"/>
      <c r="PFQ1" s="11"/>
      <c r="PFR1" s="11"/>
      <c r="PFS1" s="11"/>
      <c r="PFT1" s="11"/>
      <c r="PFU1" s="11"/>
      <c r="PFV1" s="11"/>
      <c r="PFW1" s="11"/>
      <c r="PFX1" s="11"/>
      <c r="PFY1" s="11"/>
      <c r="PFZ1" s="11"/>
      <c r="PGA1" s="11"/>
      <c r="PGB1" s="11"/>
      <c r="PGC1" s="11"/>
      <c r="PGD1" s="11"/>
      <c r="PGE1" s="11"/>
      <c r="PGF1" s="11"/>
      <c r="PGG1" s="11"/>
      <c r="PGH1" s="11"/>
      <c r="PGI1" s="11"/>
      <c r="PGJ1" s="11"/>
      <c r="PGK1" s="11"/>
      <c r="PGL1" s="11"/>
      <c r="PGM1" s="11"/>
      <c r="PGN1" s="11"/>
      <c r="PGO1" s="11"/>
      <c r="PGP1" s="11"/>
      <c r="PGQ1" s="11"/>
      <c r="PGR1" s="11"/>
      <c r="PGS1" s="11"/>
      <c r="PGT1" s="11"/>
      <c r="PGU1" s="11"/>
      <c r="PGV1" s="11"/>
      <c r="PGW1" s="11"/>
      <c r="PGX1" s="11"/>
      <c r="PGY1" s="11"/>
      <c r="PGZ1" s="11"/>
      <c r="PHA1" s="11"/>
      <c r="PHB1" s="11"/>
      <c r="PHC1" s="11"/>
      <c r="PHD1" s="11"/>
      <c r="PHE1" s="11"/>
      <c r="PHF1" s="11"/>
      <c r="PHG1" s="11"/>
      <c r="PHH1" s="11"/>
      <c r="PHI1" s="11"/>
      <c r="PHJ1" s="11"/>
      <c r="PHK1" s="11"/>
      <c r="PHL1" s="11"/>
      <c r="PHM1" s="11"/>
      <c r="PHN1" s="11"/>
      <c r="PHO1" s="11"/>
      <c r="PHP1" s="11"/>
      <c r="PHQ1" s="11"/>
      <c r="PHR1" s="11"/>
      <c r="PHS1" s="11"/>
      <c r="PHT1" s="11"/>
      <c r="PHU1" s="11"/>
      <c r="PHV1" s="11"/>
      <c r="PHW1" s="11"/>
      <c r="PHX1" s="11"/>
      <c r="PHY1" s="11"/>
      <c r="PHZ1" s="11"/>
      <c r="PIA1" s="11"/>
      <c r="PIB1" s="11"/>
      <c r="PIC1" s="11"/>
      <c r="PID1" s="11"/>
      <c r="PIE1" s="11"/>
      <c r="PIF1" s="11"/>
      <c r="PIG1" s="11"/>
      <c r="PIH1" s="11"/>
      <c r="PII1" s="11"/>
      <c r="PIJ1" s="11"/>
      <c r="PIK1" s="11"/>
      <c r="PIL1" s="11"/>
      <c r="PIM1" s="11"/>
      <c r="PIN1" s="11"/>
      <c r="PIO1" s="11"/>
      <c r="PIP1" s="11"/>
      <c r="PIQ1" s="11"/>
      <c r="PIR1" s="11"/>
      <c r="PIS1" s="11"/>
      <c r="PIT1" s="11"/>
      <c r="PIU1" s="11"/>
      <c r="PIV1" s="11"/>
      <c r="PIW1" s="11"/>
      <c r="PIX1" s="11"/>
      <c r="PIY1" s="11"/>
      <c r="PIZ1" s="11"/>
      <c r="PJA1" s="11"/>
      <c r="PJB1" s="11"/>
      <c r="PJC1" s="11"/>
      <c r="PJD1" s="11"/>
      <c r="PJE1" s="11"/>
      <c r="PJF1" s="11"/>
      <c r="PJG1" s="11"/>
      <c r="PJH1" s="11"/>
      <c r="PJI1" s="11"/>
      <c r="PJJ1" s="11"/>
      <c r="PJK1" s="11"/>
      <c r="PJL1" s="11"/>
      <c r="PJM1" s="11"/>
      <c r="PJN1" s="11"/>
      <c r="PJO1" s="11"/>
      <c r="PJP1" s="11"/>
      <c r="PJQ1" s="11"/>
      <c r="PJR1" s="11"/>
      <c r="PJS1" s="11"/>
      <c r="PJT1" s="11"/>
      <c r="PJU1" s="11"/>
      <c r="PJV1" s="11"/>
      <c r="PJW1" s="11"/>
      <c r="PJX1" s="11"/>
      <c r="PJY1" s="11"/>
      <c r="PJZ1" s="11"/>
      <c r="PKA1" s="11"/>
      <c r="PKB1" s="11"/>
      <c r="PKC1" s="11"/>
      <c r="PKD1" s="11"/>
      <c r="PKE1" s="11"/>
      <c r="PKF1" s="11"/>
      <c r="PKG1" s="11"/>
      <c r="PKH1" s="11"/>
      <c r="PKI1" s="11"/>
      <c r="PKJ1" s="11"/>
      <c r="PKK1" s="11"/>
      <c r="PKL1" s="11"/>
      <c r="PKM1" s="11"/>
      <c r="PKN1" s="11"/>
      <c r="PKO1" s="11"/>
      <c r="PKP1" s="11"/>
      <c r="PKQ1" s="11"/>
      <c r="PKR1" s="11"/>
      <c r="PKS1" s="11"/>
      <c r="PKT1" s="11"/>
      <c r="PKU1" s="11"/>
      <c r="PKV1" s="11"/>
      <c r="PKW1" s="11"/>
      <c r="PKX1" s="11"/>
      <c r="PKY1" s="11"/>
      <c r="PKZ1" s="11"/>
      <c r="PLA1" s="11"/>
      <c r="PLB1" s="11"/>
      <c r="PLC1" s="11"/>
      <c r="PLD1" s="11"/>
      <c r="PLE1" s="11"/>
      <c r="PLF1" s="11"/>
      <c r="PLG1" s="11"/>
      <c r="PLH1" s="11"/>
      <c r="PLI1" s="11"/>
      <c r="PLJ1" s="11"/>
      <c r="PLK1" s="11"/>
      <c r="PLL1" s="11"/>
      <c r="PLM1" s="11"/>
      <c r="PLN1" s="11"/>
      <c r="PLO1" s="11"/>
      <c r="PLP1" s="11"/>
      <c r="PLQ1" s="11"/>
      <c r="PLR1" s="11"/>
      <c r="PLS1" s="11"/>
      <c r="PLT1" s="11"/>
      <c r="PLU1" s="11"/>
      <c r="PLV1" s="11"/>
      <c r="PLW1" s="11"/>
      <c r="PLX1" s="11"/>
      <c r="PLY1" s="11"/>
      <c r="PLZ1" s="11"/>
      <c r="PMA1" s="11"/>
      <c r="PMB1" s="11"/>
      <c r="PMC1" s="11"/>
      <c r="PMD1" s="11"/>
      <c r="PME1" s="11"/>
      <c r="PMF1" s="11"/>
      <c r="PMG1" s="11"/>
      <c r="PMH1" s="11"/>
      <c r="PMI1" s="11"/>
      <c r="PMJ1" s="11"/>
      <c r="PMK1" s="11"/>
      <c r="PML1" s="11"/>
      <c r="PMM1" s="11"/>
      <c r="PMN1" s="11"/>
      <c r="PMO1" s="11"/>
      <c r="PMP1" s="11"/>
      <c r="PMQ1" s="11"/>
      <c r="PMR1" s="11"/>
      <c r="PMS1" s="11"/>
      <c r="PMT1" s="11"/>
      <c r="PMU1" s="11"/>
      <c r="PMV1" s="11"/>
      <c r="PMW1" s="11"/>
      <c r="PMX1" s="11"/>
      <c r="PMY1" s="11"/>
      <c r="PMZ1" s="11"/>
      <c r="PNA1" s="11"/>
      <c r="PNB1" s="11"/>
      <c r="PNC1" s="11"/>
      <c r="PND1" s="11"/>
      <c r="PNE1" s="11"/>
      <c r="PNF1" s="11"/>
      <c r="PNG1" s="11"/>
      <c r="PNH1" s="11"/>
      <c r="PNI1" s="11"/>
      <c r="PNJ1" s="11"/>
      <c r="PNK1" s="11"/>
      <c r="PNL1" s="11"/>
      <c r="PNM1" s="11"/>
      <c r="PNN1" s="11"/>
      <c r="PNO1" s="11"/>
      <c r="PNP1" s="11"/>
      <c r="PNQ1" s="11"/>
      <c r="PNR1" s="11"/>
      <c r="PNS1" s="11"/>
      <c r="PNT1" s="11"/>
      <c r="PNU1" s="11"/>
      <c r="PNV1" s="11"/>
      <c r="PNW1" s="11"/>
      <c r="PNX1" s="11"/>
      <c r="PNY1" s="11"/>
      <c r="PNZ1" s="11"/>
      <c r="POA1" s="11"/>
      <c r="POB1" s="11"/>
      <c r="POC1" s="11"/>
      <c r="POD1" s="11"/>
      <c r="POE1" s="11"/>
      <c r="POF1" s="11"/>
      <c r="POG1" s="11"/>
      <c r="POH1" s="11"/>
      <c r="POI1" s="11"/>
      <c r="POJ1" s="11"/>
      <c r="POK1" s="11"/>
      <c r="POL1" s="11"/>
      <c r="POM1" s="11"/>
      <c r="PON1" s="11"/>
      <c r="POO1" s="11"/>
      <c r="POP1" s="11"/>
      <c r="POQ1" s="11"/>
      <c r="POR1" s="11"/>
      <c r="POS1" s="11"/>
      <c r="POT1" s="11"/>
      <c r="POU1" s="11"/>
      <c r="POV1" s="11"/>
      <c r="POW1" s="11"/>
      <c r="POX1" s="11"/>
      <c r="POY1" s="11"/>
      <c r="POZ1" s="11"/>
      <c r="PPA1" s="11"/>
      <c r="PPB1" s="11"/>
      <c r="PPC1" s="11"/>
      <c r="PPD1" s="11"/>
      <c r="PPE1" s="11"/>
      <c r="PPF1" s="11"/>
      <c r="PPG1" s="11"/>
      <c r="PPH1" s="11"/>
      <c r="PPI1" s="11"/>
      <c r="PPJ1" s="11"/>
      <c r="PPK1" s="11"/>
      <c r="PPL1" s="11"/>
      <c r="PPM1" s="11"/>
      <c r="PPN1" s="11"/>
      <c r="PPO1" s="11"/>
      <c r="PPP1" s="11"/>
      <c r="PPQ1" s="11"/>
      <c r="PPR1" s="11"/>
      <c r="PPS1" s="11"/>
      <c r="PPT1" s="11"/>
      <c r="PPU1" s="11"/>
      <c r="PPV1" s="11"/>
      <c r="PPW1" s="11"/>
      <c r="PPX1" s="11"/>
      <c r="PPY1" s="11"/>
      <c r="PPZ1" s="11"/>
      <c r="PQA1" s="11"/>
      <c r="PQB1" s="11"/>
      <c r="PQC1" s="11"/>
      <c r="PQD1" s="11"/>
      <c r="PQE1" s="11"/>
      <c r="PQF1" s="11"/>
      <c r="PQG1" s="11"/>
      <c r="PQH1" s="11"/>
      <c r="PQI1" s="11"/>
      <c r="PQJ1" s="11"/>
      <c r="PQK1" s="11"/>
      <c r="PQL1" s="11"/>
      <c r="PQM1" s="11"/>
      <c r="PQN1" s="11"/>
      <c r="PQO1" s="11"/>
      <c r="PQP1" s="11"/>
      <c r="PQQ1" s="11"/>
      <c r="PQR1" s="11"/>
      <c r="PQS1" s="11"/>
      <c r="PQT1" s="11"/>
      <c r="PQU1" s="11"/>
      <c r="PQV1" s="11"/>
      <c r="PQW1" s="11"/>
      <c r="PQX1" s="11"/>
      <c r="PQY1" s="11"/>
      <c r="PQZ1" s="11"/>
      <c r="PRA1" s="11"/>
      <c r="PRB1" s="11"/>
      <c r="PRC1" s="11"/>
      <c r="PRD1" s="11"/>
      <c r="PRE1" s="11"/>
      <c r="PRF1" s="11"/>
      <c r="PRG1" s="11"/>
      <c r="PRH1" s="11"/>
      <c r="PRI1" s="11"/>
      <c r="PRJ1" s="11"/>
      <c r="PRK1" s="11"/>
      <c r="PRL1" s="11"/>
      <c r="PRM1" s="11"/>
      <c r="PRN1" s="11"/>
      <c r="PRO1" s="11"/>
      <c r="PRP1" s="11"/>
      <c r="PRQ1" s="11"/>
      <c r="PRR1" s="11"/>
      <c r="PRS1" s="11"/>
      <c r="PRT1" s="11"/>
      <c r="PRU1" s="11"/>
      <c r="PRV1" s="11"/>
      <c r="PRW1" s="11"/>
      <c r="PRX1" s="11"/>
      <c r="PRY1" s="11"/>
      <c r="PRZ1" s="11"/>
      <c r="PSA1" s="11"/>
      <c r="PSB1" s="11"/>
      <c r="PSC1" s="11"/>
      <c r="PSD1" s="11"/>
      <c r="PSE1" s="11"/>
      <c r="PSF1" s="11"/>
      <c r="PSG1" s="11"/>
      <c r="PSH1" s="11"/>
      <c r="PSI1" s="11"/>
      <c r="PSJ1" s="11"/>
      <c r="PSK1" s="11"/>
      <c r="PSL1" s="11"/>
      <c r="PSM1" s="11"/>
      <c r="PSN1" s="11"/>
      <c r="PSO1" s="11"/>
      <c r="PSP1" s="11"/>
      <c r="PSQ1" s="11"/>
      <c r="PSR1" s="11"/>
      <c r="PSS1" s="11"/>
      <c r="PST1" s="11"/>
      <c r="PSU1" s="11"/>
      <c r="PSV1" s="11"/>
      <c r="PSW1" s="11"/>
      <c r="PSX1" s="11"/>
      <c r="PSY1" s="11"/>
      <c r="PSZ1" s="11"/>
      <c r="PTA1" s="11"/>
      <c r="PTB1" s="11"/>
      <c r="PTC1" s="11"/>
      <c r="PTD1" s="11"/>
      <c r="PTE1" s="11"/>
      <c r="PTF1" s="11"/>
      <c r="PTG1" s="11"/>
      <c r="PTH1" s="11"/>
      <c r="PTI1" s="11"/>
      <c r="PTJ1" s="11"/>
      <c r="PTK1" s="11"/>
      <c r="PTL1" s="11"/>
      <c r="PTM1" s="11"/>
      <c r="PTN1" s="11"/>
      <c r="PTO1" s="11"/>
      <c r="PTP1" s="11"/>
      <c r="PTQ1" s="11"/>
      <c r="PTR1" s="11"/>
      <c r="PTS1" s="11"/>
      <c r="PTT1" s="11"/>
      <c r="PTU1" s="11"/>
      <c r="PTV1" s="11"/>
      <c r="PTW1" s="11"/>
      <c r="PTX1" s="11"/>
      <c r="PTY1" s="11"/>
      <c r="PTZ1" s="11"/>
      <c r="PUA1" s="11"/>
      <c r="PUB1" s="11"/>
      <c r="PUC1" s="11"/>
      <c r="PUD1" s="11"/>
      <c r="PUE1" s="11"/>
      <c r="PUF1" s="11"/>
      <c r="PUG1" s="11"/>
      <c r="PUH1" s="11"/>
      <c r="PUI1" s="11"/>
      <c r="PUJ1" s="11"/>
      <c r="PUK1" s="11"/>
      <c r="PUL1" s="11"/>
      <c r="PUM1" s="11"/>
      <c r="PUN1" s="11"/>
      <c r="PUO1" s="11"/>
      <c r="PUP1" s="11"/>
      <c r="PUQ1" s="11"/>
      <c r="PUR1" s="11"/>
      <c r="PUS1" s="11"/>
      <c r="PUT1" s="11"/>
      <c r="PUU1" s="11"/>
      <c r="PUV1" s="11"/>
      <c r="PUW1" s="11"/>
      <c r="PUX1" s="11"/>
      <c r="PUY1" s="11"/>
      <c r="PUZ1" s="11"/>
      <c r="PVA1" s="11"/>
      <c r="PVB1" s="11"/>
      <c r="PVC1" s="11"/>
      <c r="PVD1" s="11"/>
      <c r="PVE1" s="11"/>
      <c r="PVF1" s="11"/>
      <c r="PVG1" s="11"/>
      <c r="PVH1" s="11"/>
      <c r="PVI1" s="11"/>
      <c r="PVJ1" s="11"/>
      <c r="PVK1" s="11"/>
      <c r="PVL1" s="11"/>
      <c r="PVM1" s="11"/>
      <c r="PVN1" s="11"/>
      <c r="PVO1" s="11"/>
      <c r="PVP1" s="11"/>
      <c r="PVQ1" s="11"/>
      <c r="PVR1" s="11"/>
      <c r="PVS1" s="11"/>
      <c r="PVT1" s="11"/>
      <c r="PVU1" s="11"/>
      <c r="PVV1" s="11"/>
      <c r="PVW1" s="11"/>
      <c r="PVX1" s="11"/>
      <c r="PVY1" s="11"/>
      <c r="PVZ1" s="11"/>
      <c r="PWA1" s="11"/>
      <c r="PWB1" s="11"/>
      <c r="PWC1" s="11"/>
      <c r="PWD1" s="11"/>
      <c r="PWE1" s="11"/>
      <c r="PWF1" s="11"/>
      <c r="PWG1" s="11"/>
      <c r="PWH1" s="11"/>
      <c r="PWI1" s="11"/>
      <c r="PWJ1" s="11"/>
      <c r="PWK1" s="11"/>
      <c r="PWL1" s="11"/>
      <c r="PWM1" s="11"/>
      <c r="PWN1" s="11"/>
      <c r="PWO1" s="11"/>
      <c r="PWP1" s="11"/>
      <c r="PWQ1" s="11"/>
      <c r="PWR1" s="11"/>
      <c r="PWS1" s="11"/>
      <c r="PWT1" s="11"/>
      <c r="PWU1" s="11"/>
      <c r="PWV1" s="11"/>
      <c r="PWW1" s="11"/>
      <c r="PWX1" s="11"/>
      <c r="PWY1" s="11"/>
      <c r="PWZ1" s="11"/>
      <c r="PXA1" s="11"/>
      <c r="PXB1" s="11"/>
      <c r="PXC1" s="11"/>
      <c r="PXD1" s="11"/>
      <c r="PXE1" s="11"/>
      <c r="PXF1" s="11"/>
      <c r="PXG1" s="11"/>
      <c r="PXH1" s="11"/>
      <c r="PXI1" s="11"/>
      <c r="PXJ1" s="11"/>
      <c r="PXK1" s="11"/>
      <c r="PXL1" s="11"/>
      <c r="PXM1" s="11"/>
      <c r="PXN1" s="11"/>
      <c r="PXO1" s="11"/>
      <c r="PXP1" s="11"/>
      <c r="PXQ1" s="11"/>
      <c r="PXR1" s="11"/>
      <c r="PXS1" s="11"/>
      <c r="PXT1" s="11"/>
      <c r="PXU1" s="11"/>
      <c r="PXV1" s="11"/>
      <c r="PXW1" s="11"/>
      <c r="PXX1" s="11"/>
      <c r="PXY1" s="11"/>
      <c r="PXZ1" s="11"/>
      <c r="PYA1" s="11"/>
      <c r="PYB1" s="11"/>
      <c r="PYC1" s="11"/>
      <c r="PYD1" s="11"/>
      <c r="PYE1" s="11"/>
      <c r="PYF1" s="11"/>
      <c r="PYG1" s="11"/>
      <c r="PYH1" s="11"/>
      <c r="PYI1" s="11"/>
      <c r="PYJ1" s="11"/>
      <c r="PYK1" s="11"/>
      <c r="PYL1" s="11"/>
      <c r="PYM1" s="11"/>
      <c r="PYN1" s="11"/>
      <c r="PYO1" s="11"/>
      <c r="PYP1" s="11"/>
      <c r="PYQ1" s="11"/>
      <c r="PYR1" s="11"/>
      <c r="PYS1" s="11"/>
      <c r="PYT1" s="11"/>
      <c r="PYU1" s="11"/>
      <c r="PYV1" s="11"/>
      <c r="PYW1" s="11"/>
      <c r="PYX1" s="11"/>
      <c r="PYY1" s="11"/>
      <c r="PYZ1" s="11"/>
      <c r="PZA1" s="11"/>
      <c r="PZB1" s="11"/>
      <c r="PZC1" s="11"/>
      <c r="PZD1" s="11"/>
      <c r="PZE1" s="11"/>
      <c r="PZF1" s="11"/>
      <c r="PZG1" s="11"/>
      <c r="PZH1" s="11"/>
      <c r="PZI1" s="11"/>
      <c r="PZJ1" s="11"/>
      <c r="PZK1" s="11"/>
      <c r="PZL1" s="11"/>
      <c r="PZM1" s="11"/>
      <c r="PZN1" s="11"/>
      <c r="PZO1" s="11"/>
      <c r="PZP1" s="11"/>
      <c r="PZQ1" s="11"/>
      <c r="PZR1" s="11"/>
      <c r="PZS1" s="11"/>
      <c r="PZT1" s="11"/>
      <c r="PZU1" s="11"/>
      <c r="PZV1" s="11"/>
      <c r="PZW1" s="11"/>
      <c r="PZX1" s="11"/>
      <c r="PZY1" s="11"/>
      <c r="PZZ1" s="11"/>
      <c r="QAA1" s="11"/>
      <c r="QAB1" s="11"/>
      <c r="QAC1" s="11"/>
      <c r="QAD1" s="11"/>
      <c r="QAE1" s="11"/>
      <c r="QAF1" s="11"/>
      <c r="QAG1" s="11"/>
      <c r="QAH1" s="11"/>
      <c r="QAI1" s="11"/>
      <c r="QAJ1" s="11"/>
      <c r="QAK1" s="11"/>
      <c r="QAL1" s="11"/>
      <c r="QAM1" s="11"/>
      <c r="QAN1" s="11"/>
      <c r="QAO1" s="11"/>
      <c r="QAP1" s="11"/>
      <c r="QAQ1" s="11"/>
      <c r="QAR1" s="11"/>
      <c r="QAS1" s="11"/>
      <c r="QAT1" s="11"/>
      <c r="QAU1" s="11"/>
      <c r="QAV1" s="11"/>
      <c r="QAW1" s="11"/>
      <c r="QAX1" s="11"/>
      <c r="QAY1" s="11"/>
      <c r="QAZ1" s="11"/>
      <c r="QBA1" s="11"/>
      <c r="QBB1" s="11"/>
      <c r="QBC1" s="11"/>
      <c r="QBD1" s="11"/>
      <c r="QBE1" s="11"/>
      <c r="QBF1" s="11"/>
      <c r="QBG1" s="11"/>
      <c r="QBH1" s="11"/>
      <c r="QBI1" s="11"/>
      <c r="QBJ1" s="11"/>
      <c r="QBK1" s="11"/>
      <c r="QBL1" s="11"/>
      <c r="QBM1" s="11"/>
      <c r="QBN1" s="11"/>
      <c r="QBO1" s="11"/>
      <c r="QBP1" s="11"/>
      <c r="QBQ1" s="11"/>
      <c r="QBR1" s="11"/>
      <c r="QBS1" s="11"/>
      <c r="QBT1" s="11"/>
      <c r="QBU1" s="11"/>
      <c r="QBV1" s="11"/>
      <c r="QBW1" s="11"/>
      <c r="QBX1" s="11"/>
      <c r="QBY1" s="11"/>
      <c r="QBZ1" s="11"/>
      <c r="QCA1" s="11"/>
      <c r="QCB1" s="11"/>
      <c r="QCC1" s="11"/>
      <c r="QCD1" s="11"/>
      <c r="QCE1" s="11"/>
      <c r="QCF1" s="11"/>
      <c r="QCG1" s="11"/>
      <c r="QCH1" s="11"/>
      <c r="QCI1" s="11"/>
      <c r="QCJ1" s="11"/>
      <c r="QCK1" s="11"/>
      <c r="QCL1" s="11"/>
      <c r="QCM1" s="11"/>
      <c r="QCN1" s="11"/>
      <c r="QCO1" s="11"/>
      <c r="QCP1" s="11"/>
      <c r="QCQ1" s="11"/>
      <c r="QCR1" s="11"/>
      <c r="QCS1" s="11"/>
      <c r="QCT1" s="11"/>
      <c r="QCU1" s="11"/>
      <c r="QCV1" s="11"/>
      <c r="QCW1" s="11"/>
      <c r="QCX1" s="11"/>
      <c r="QCY1" s="11"/>
      <c r="QCZ1" s="11"/>
      <c r="QDA1" s="11"/>
      <c r="QDB1" s="11"/>
      <c r="QDC1" s="11"/>
      <c r="QDD1" s="11"/>
      <c r="QDE1" s="11"/>
      <c r="QDF1" s="11"/>
      <c r="QDG1" s="11"/>
      <c r="QDH1" s="11"/>
      <c r="QDI1" s="11"/>
      <c r="QDJ1" s="11"/>
      <c r="QDK1" s="11"/>
      <c r="QDL1" s="11"/>
      <c r="QDM1" s="11"/>
      <c r="QDN1" s="11"/>
      <c r="QDO1" s="11"/>
      <c r="QDP1" s="11"/>
      <c r="QDQ1" s="11"/>
      <c r="QDR1" s="11"/>
      <c r="QDS1" s="11"/>
      <c r="QDT1" s="11"/>
      <c r="QDU1" s="11"/>
      <c r="QDV1" s="11"/>
      <c r="QDW1" s="11"/>
      <c r="QDX1" s="11"/>
      <c r="QDY1" s="11"/>
      <c r="QDZ1" s="11"/>
      <c r="QEA1" s="11"/>
      <c r="QEB1" s="11"/>
      <c r="QEC1" s="11"/>
      <c r="QED1" s="11"/>
      <c r="QEE1" s="11"/>
      <c r="QEF1" s="11"/>
      <c r="QEG1" s="11"/>
      <c r="QEH1" s="11"/>
      <c r="QEI1" s="11"/>
      <c r="QEJ1" s="11"/>
      <c r="QEK1" s="11"/>
      <c r="QEL1" s="11"/>
      <c r="QEM1" s="11"/>
      <c r="QEN1" s="11"/>
      <c r="QEO1" s="11"/>
      <c r="QEP1" s="11"/>
      <c r="QEQ1" s="11"/>
      <c r="QER1" s="11"/>
      <c r="QES1" s="11"/>
      <c r="QET1" s="11"/>
      <c r="QEU1" s="11"/>
      <c r="QEV1" s="11"/>
      <c r="QEW1" s="11"/>
      <c r="QEX1" s="11"/>
      <c r="QEY1" s="11"/>
      <c r="QEZ1" s="11"/>
      <c r="QFA1" s="11"/>
      <c r="QFB1" s="11"/>
      <c r="QFC1" s="11"/>
      <c r="QFD1" s="11"/>
      <c r="QFE1" s="11"/>
      <c r="QFF1" s="11"/>
      <c r="QFG1" s="11"/>
      <c r="QFH1" s="11"/>
      <c r="QFI1" s="11"/>
      <c r="QFJ1" s="11"/>
      <c r="QFK1" s="11"/>
      <c r="QFL1" s="11"/>
      <c r="QFM1" s="11"/>
      <c r="QFN1" s="11"/>
      <c r="QFO1" s="11"/>
      <c r="QFP1" s="11"/>
      <c r="QFQ1" s="11"/>
      <c r="QFR1" s="11"/>
      <c r="QFS1" s="11"/>
      <c r="QFT1" s="11"/>
      <c r="QFU1" s="11"/>
      <c r="QFV1" s="11"/>
      <c r="QFW1" s="11"/>
      <c r="QFX1" s="11"/>
      <c r="QFY1" s="11"/>
      <c r="QFZ1" s="11"/>
      <c r="QGA1" s="11"/>
      <c r="QGB1" s="11"/>
      <c r="QGC1" s="11"/>
      <c r="QGD1" s="11"/>
      <c r="QGE1" s="11"/>
      <c r="QGF1" s="11"/>
      <c r="QGG1" s="11"/>
      <c r="QGH1" s="11"/>
      <c r="QGI1" s="11"/>
      <c r="QGJ1" s="11"/>
      <c r="QGK1" s="11"/>
      <c r="QGL1" s="11"/>
      <c r="QGM1" s="11"/>
      <c r="QGN1" s="11"/>
      <c r="QGO1" s="11"/>
      <c r="QGP1" s="11"/>
      <c r="QGQ1" s="11"/>
      <c r="QGR1" s="11"/>
      <c r="QGS1" s="11"/>
      <c r="QGT1" s="11"/>
      <c r="QGU1" s="11"/>
      <c r="QGV1" s="11"/>
      <c r="QGW1" s="11"/>
      <c r="QGX1" s="11"/>
      <c r="QGY1" s="11"/>
      <c r="QGZ1" s="11"/>
      <c r="QHA1" s="11"/>
      <c r="QHB1" s="11"/>
      <c r="QHC1" s="11"/>
      <c r="QHD1" s="11"/>
      <c r="QHE1" s="11"/>
      <c r="QHF1" s="11"/>
      <c r="QHG1" s="11"/>
      <c r="QHH1" s="11"/>
      <c r="QHI1" s="11"/>
      <c r="QHJ1" s="11"/>
      <c r="QHK1" s="11"/>
      <c r="QHL1" s="11"/>
      <c r="QHM1" s="11"/>
      <c r="QHN1" s="11"/>
      <c r="QHO1" s="11"/>
      <c r="QHP1" s="11"/>
      <c r="QHQ1" s="11"/>
      <c r="QHR1" s="11"/>
      <c r="QHS1" s="11"/>
      <c r="QHT1" s="11"/>
      <c r="QHU1" s="11"/>
      <c r="QHV1" s="11"/>
      <c r="QHW1" s="11"/>
      <c r="QHX1" s="11"/>
      <c r="QHY1" s="11"/>
      <c r="QHZ1" s="11"/>
      <c r="QIA1" s="11"/>
      <c r="QIB1" s="11"/>
      <c r="QIC1" s="11"/>
      <c r="QID1" s="11"/>
      <c r="QIE1" s="11"/>
      <c r="QIF1" s="11"/>
      <c r="QIG1" s="11"/>
      <c r="QIH1" s="11"/>
      <c r="QII1" s="11"/>
      <c r="QIJ1" s="11"/>
      <c r="QIK1" s="11"/>
      <c r="QIL1" s="11"/>
      <c r="QIM1" s="11"/>
      <c r="QIN1" s="11"/>
      <c r="QIO1" s="11"/>
      <c r="QIP1" s="11"/>
      <c r="QIQ1" s="11"/>
      <c r="QIR1" s="11"/>
      <c r="QIS1" s="11"/>
      <c r="QIT1" s="11"/>
      <c r="QIU1" s="11"/>
      <c r="QIV1" s="11"/>
      <c r="QIW1" s="11"/>
      <c r="QIX1" s="11"/>
      <c r="QIY1" s="11"/>
      <c r="QIZ1" s="11"/>
      <c r="QJA1" s="11"/>
      <c r="QJB1" s="11"/>
      <c r="QJC1" s="11"/>
      <c r="QJD1" s="11"/>
      <c r="QJE1" s="11"/>
      <c r="QJF1" s="11"/>
      <c r="QJG1" s="11"/>
      <c r="QJH1" s="11"/>
      <c r="QJI1" s="11"/>
      <c r="QJJ1" s="11"/>
      <c r="QJK1" s="11"/>
      <c r="QJL1" s="11"/>
      <c r="QJM1" s="11"/>
      <c r="QJN1" s="11"/>
      <c r="QJO1" s="11"/>
      <c r="QJP1" s="11"/>
      <c r="QJQ1" s="11"/>
      <c r="QJR1" s="11"/>
      <c r="QJS1" s="11"/>
      <c r="QJT1" s="11"/>
      <c r="QJU1" s="11"/>
      <c r="QJV1" s="11"/>
      <c r="QJW1" s="11"/>
      <c r="QJX1" s="11"/>
      <c r="QJY1" s="11"/>
      <c r="QJZ1" s="11"/>
      <c r="QKA1" s="11"/>
      <c r="QKB1" s="11"/>
      <c r="QKC1" s="11"/>
      <c r="QKD1" s="11"/>
      <c r="QKE1" s="11"/>
      <c r="QKF1" s="11"/>
      <c r="QKG1" s="11"/>
      <c r="QKH1" s="11"/>
      <c r="QKI1" s="11"/>
      <c r="QKJ1" s="11"/>
      <c r="QKK1" s="11"/>
      <c r="QKL1" s="11"/>
      <c r="QKM1" s="11"/>
      <c r="QKN1" s="11"/>
      <c r="QKO1" s="11"/>
      <c r="QKP1" s="11"/>
      <c r="QKQ1" s="11"/>
      <c r="QKR1" s="11"/>
      <c r="QKS1" s="11"/>
      <c r="QKT1" s="11"/>
      <c r="QKU1" s="11"/>
      <c r="QKV1" s="11"/>
      <c r="QKW1" s="11"/>
      <c r="QKX1" s="11"/>
      <c r="QKY1" s="11"/>
      <c r="QKZ1" s="11"/>
      <c r="QLA1" s="11"/>
      <c r="QLB1" s="11"/>
      <c r="QLC1" s="11"/>
      <c r="QLD1" s="11"/>
      <c r="QLE1" s="11"/>
      <c r="QLF1" s="11"/>
      <c r="QLG1" s="11"/>
      <c r="QLH1" s="11"/>
      <c r="QLI1" s="11"/>
      <c r="QLJ1" s="11"/>
      <c r="QLK1" s="11"/>
      <c r="QLL1" s="11"/>
      <c r="QLM1" s="11"/>
      <c r="QLN1" s="11"/>
      <c r="QLO1" s="11"/>
      <c r="QLP1" s="11"/>
      <c r="QLQ1" s="11"/>
      <c r="QLR1" s="11"/>
      <c r="QLS1" s="11"/>
      <c r="QLT1" s="11"/>
      <c r="QLU1" s="11"/>
      <c r="QLV1" s="11"/>
      <c r="QLW1" s="11"/>
      <c r="QLX1" s="11"/>
      <c r="QLY1" s="11"/>
      <c r="QLZ1" s="11"/>
      <c r="QMA1" s="11"/>
      <c r="QMB1" s="11"/>
      <c r="QMC1" s="11"/>
      <c r="QMD1" s="11"/>
      <c r="QME1" s="11"/>
      <c r="QMF1" s="11"/>
      <c r="QMG1" s="11"/>
      <c r="QMH1" s="11"/>
      <c r="QMI1" s="11"/>
      <c r="QMJ1" s="11"/>
      <c r="QMK1" s="11"/>
      <c r="QML1" s="11"/>
      <c r="QMM1" s="11"/>
      <c r="QMN1" s="11"/>
      <c r="QMO1" s="11"/>
      <c r="QMP1" s="11"/>
      <c r="QMQ1" s="11"/>
      <c r="QMR1" s="11"/>
      <c r="QMS1" s="11"/>
      <c r="QMT1" s="11"/>
      <c r="QMU1" s="11"/>
      <c r="QMV1" s="11"/>
      <c r="QMW1" s="11"/>
      <c r="QMX1" s="11"/>
      <c r="QMY1" s="11"/>
      <c r="QMZ1" s="11"/>
      <c r="QNA1" s="11"/>
      <c r="QNB1" s="11"/>
      <c r="QNC1" s="11"/>
      <c r="QND1" s="11"/>
      <c r="QNE1" s="11"/>
      <c r="QNF1" s="11"/>
      <c r="QNG1" s="11"/>
      <c r="QNH1" s="11"/>
      <c r="QNI1" s="11"/>
      <c r="QNJ1" s="11"/>
      <c r="QNK1" s="11"/>
      <c r="QNL1" s="11"/>
      <c r="QNM1" s="11"/>
      <c r="QNN1" s="11"/>
      <c r="QNO1" s="11"/>
      <c r="QNP1" s="11"/>
      <c r="QNQ1" s="11"/>
      <c r="QNR1" s="11"/>
      <c r="QNS1" s="11"/>
      <c r="QNT1" s="11"/>
      <c r="QNU1" s="11"/>
      <c r="QNV1" s="11"/>
      <c r="QNW1" s="11"/>
      <c r="QNX1" s="11"/>
      <c r="QNY1" s="11"/>
      <c r="QNZ1" s="11"/>
      <c r="QOA1" s="11"/>
      <c r="QOB1" s="11"/>
      <c r="QOC1" s="11"/>
      <c r="QOD1" s="11"/>
      <c r="QOE1" s="11"/>
      <c r="QOF1" s="11"/>
      <c r="QOG1" s="11"/>
      <c r="QOH1" s="11"/>
      <c r="QOI1" s="11"/>
      <c r="QOJ1" s="11"/>
      <c r="QOK1" s="11"/>
      <c r="QOL1" s="11"/>
      <c r="QOM1" s="11"/>
      <c r="QON1" s="11"/>
      <c r="QOO1" s="11"/>
      <c r="QOP1" s="11"/>
      <c r="QOQ1" s="11"/>
      <c r="QOR1" s="11"/>
      <c r="QOS1" s="11"/>
      <c r="QOT1" s="11"/>
      <c r="QOU1" s="11"/>
      <c r="QOV1" s="11"/>
      <c r="QOW1" s="11"/>
      <c r="QOX1" s="11"/>
      <c r="QOY1" s="11"/>
      <c r="QOZ1" s="11"/>
      <c r="QPA1" s="11"/>
      <c r="QPB1" s="11"/>
      <c r="QPC1" s="11"/>
      <c r="QPD1" s="11"/>
      <c r="QPE1" s="11"/>
      <c r="QPF1" s="11"/>
      <c r="QPG1" s="11"/>
      <c r="QPH1" s="11"/>
      <c r="QPI1" s="11"/>
      <c r="QPJ1" s="11"/>
      <c r="QPK1" s="11"/>
      <c r="QPL1" s="11"/>
      <c r="QPM1" s="11"/>
      <c r="QPN1" s="11"/>
      <c r="QPO1" s="11"/>
      <c r="QPP1" s="11"/>
      <c r="QPQ1" s="11"/>
      <c r="QPR1" s="11"/>
      <c r="QPS1" s="11"/>
      <c r="QPT1" s="11"/>
      <c r="QPU1" s="11"/>
      <c r="QPV1" s="11"/>
      <c r="QPW1" s="11"/>
      <c r="QPX1" s="11"/>
      <c r="QPY1" s="11"/>
      <c r="QPZ1" s="11"/>
      <c r="QQA1" s="11"/>
      <c r="QQB1" s="11"/>
      <c r="QQC1" s="11"/>
      <c r="QQD1" s="11"/>
      <c r="QQE1" s="11"/>
      <c r="QQF1" s="11"/>
      <c r="QQG1" s="11"/>
      <c r="QQH1" s="11"/>
      <c r="QQI1" s="11"/>
      <c r="QQJ1" s="11"/>
      <c r="QQK1" s="11"/>
      <c r="QQL1" s="11"/>
      <c r="QQM1" s="11"/>
      <c r="QQN1" s="11"/>
      <c r="QQO1" s="11"/>
      <c r="QQP1" s="11"/>
      <c r="QQQ1" s="11"/>
      <c r="QQR1" s="11"/>
      <c r="QQS1" s="11"/>
      <c r="QQT1" s="11"/>
      <c r="QQU1" s="11"/>
      <c r="QQV1" s="11"/>
      <c r="QQW1" s="11"/>
      <c r="QQX1" s="11"/>
      <c r="QQY1" s="11"/>
      <c r="QQZ1" s="11"/>
      <c r="QRA1" s="11"/>
      <c r="QRB1" s="11"/>
      <c r="QRC1" s="11"/>
      <c r="QRD1" s="11"/>
      <c r="QRE1" s="11"/>
      <c r="QRF1" s="11"/>
      <c r="QRG1" s="11"/>
      <c r="QRH1" s="11"/>
      <c r="QRI1" s="11"/>
      <c r="QRJ1" s="11"/>
      <c r="QRK1" s="11"/>
      <c r="QRL1" s="11"/>
      <c r="QRM1" s="11"/>
      <c r="QRN1" s="11"/>
      <c r="QRO1" s="11"/>
      <c r="QRP1" s="11"/>
      <c r="QRQ1" s="11"/>
      <c r="QRR1" s="11"/>
      <c r="QRS1" s="11"/>
      <c r="QRT1" s="11"/>
      <c r="QRU1" s="11"/>
      <c r="QRV1" s="11"/>
      <c r="QRW1" s="11"/>
      <c r="QRX1" s="11"/>
      <c r="QRY1" s="11"/>
      <c r="QRZ1" s="11"/>
      <c r="QSA1" s="11"/>
      <c r="QSB1" s="11"/>
      <c r="QSC1" s="11"/>
      <c r="QSD1" s="11"/>
      <c r="QSE1" s="11"/>
      <c r="QSF1" s="11"/>
      <c r="QSG1" s="11"/>
      <c r="QSH1" s="11"/>
      <c r="QSI1" s="11"/>
      <c r="QSJ1" s="11"/>
      <c r="QSK1" s="11"/>
      <c r="QSL1" s="11"/>
      <c r="QSM1" s="11"/>
      <c r="QSN1" s="11"/>
      <c r="QSO1" s="11"/>
      <c r="QSP1" s="11"/>
      <c r="QSQ1" s="11"/>
      <c r="QSR1" s="11"/>
      <c r="QSS1" s="11"/>
      <c r="QST1" s="11"/>
      <c r="QSU1" s="11"/>
      <c r="QSV1" s="11"/>
      <c r="QSW1" s="11"/>
      <c r="QSX1" s="11"/>
      <c r="QSY1" s="11"/>
      <c r="QSZ1" s="11"/>
      <c r="QTA1" s="11"/>
      <c r="QTB1" s="11"/>
      <c r="QTC1" s="11"/>
      <c r="QTD1" s="11"/>
      <c r="QTE1" s="11"/>
      <c r="QTF1" s="11"/>
      <c r="QTG1" s="11"/>
      <c r="QTH1" s="11"/>
      <c r="QTI1" s="11"/>
      <c r="QTJ1" s="11"/>
      <c r="QTK1" s="11"/>
      <c r="QTL1" s="11"/>
      <c r="QTM1" s="11"/>
      <c r="QTN1" s="11"/>
      <c r="QTO1" s="11"/>
      <c r="QTP1" s="11"/>
      <c r="QTQ1" s="11"/>
      <c r="QTR1" s="11"/>
      <c r="QTS1" s="11"/>
      <c r="QTT1" s="11"/>
      <c r="QTU1" s="11"/>
      <c r="QTV1" s="11"/>
      <c r="QTW1" s="11"/>
      <c r="QTX1" s="11"/>
      <c r="QTY1" s="11"/>
      <c r="QTZ1" s="11"/>
      <c r="QUA1" s="11"/>
      <c r="QUB1" s="11"/>
      <c r="QUC1" s="11"/>
      <c r="QUD1" s="11"/>
      <c r="QUE1" s="11"/>
      <c r="QUF1" s="11"/>
      <c r="QUG1" s="11"/>
      <c r="QUH1" s="11"/>
      <c r="QUI1" s="11"/>
      <c r="QUJ1" s="11"/>
      <c r="QUK1" s="11"/>
      <c r="QUL1" s="11"/>
      <c r="QUM1" s="11"/>
      <c r="QUN1" s="11"/>
      <c r="QUO1" s="11"/>
      <c r="QUP1" s="11"/>
      <c r="QUQ1" s="11"/>
      <c r="QUR1" s="11"/>
      <c r="QUS1" s="11"/>
      <c r="QUT1" s="11"/>
      <c r="QUU1" s="11"/>
      <c r="QUV1" s="11"/>
      <c r="QUW1" s="11"/>
      <c r="QUX1" s="11"/>
      <c r="QUY1" s="11"/>
      <c r="QUZ1" s="11"/>
      <c r="QVA1" s="11"/>
      <c r="QVB1" s="11"/>
      <c r="QVC1" s="11"/>
      <c r="QVD1" s="11"/>
      <c r="QVE1" s="11"/>
      <c r="QVF1" s="11"/>
      <c r="QVG1" s="11"/>
      <c r="QVH1" s="11"/>
      <c r="QVI1" s="11"/>
      <c r="QVJ1" s="11"/>
      <c r="QVK1" s="11"/>
      <c r="QVL1" s="11"/>
      <c r="QVM1" s="11"/>
      <c r="QVN1" s="11"/>
      <c r="QVO1" s="11"/>
      <c r="QVP1" s="11"/>
      <c r="QVQ1" s="11"/>
      <c r="QVR1" s="11"/>
      <c r="QVS1" s="11"/>
      <c r="QVT1" s="11"/>
      <c r="QVU1" s="11"/>
      <c r="QVV1" s="11"/>
      <c r="QVW1" s="11"/>
      <c r="QVX1" s="11"/>
      <c r="QVY1" s="11"/>
      <c r="QVZ1" s="11"/>
      <c r="QWA1" s="11"/>
      <c r="QWB1" s="11"/>
      <c r="QWC1" s="11"/>
      <c r="QWD1" s="11"/>
      <c r="QWE1" s="11"/>
      <c r="QWF1" s="11"/>
      <c r="QWG1" s="11"/>
      <c r="QWH1" s="11"/>
      <c r="QWI1" s="11"/>
      <c r="QWJ1" s="11"/>
      <c r="QWK1" s="11"/>
      <c r="QWL1" s="11"/>
      <c r="QWM1" s="11"/>
      <c r="QWN1" s="11"/>
      <c r="QWO1" s="11"/>
      <c r="QWP1" s="11"/>
      <c r="QWQ1" s="11"/>
      <c r="QWR1" s="11"/>
      <c r="QWS1" s="11"/>
      <c r="QWT1" s="11"/>
      <c r="QWU1" s="11"/>
      <c r="QWV1" s="11"/>
      <c r="QWW1" s="11"/>
      <c r="QWX1" s="11"/>
      <c r="QWY1" s="11"/>
      <c r="QWZ1" s="11"/>
      <c r="QXA1" s="11"/>
      <c r="QXB1" s="11"/>
      <c r="QXC1" s="11"/>
      <c r="QXD1" s="11"/>
      <c r="QXE1" s="11"/>
      <c r="QXF1" s="11"/>
      <c r="QXG1" s="11"/>
      <c r="QXH1" s="11"/>
      <c r="QXI1" s="11"/>
      <c r="QXJ1" s="11"/>
      <c r="QXK1" s="11"/>
      <c r="QXL1" s="11"/>
      <c r="QXM1" s="11"/>
      <c r="QXN1" s="11"/>
      <c r="QXO1" s="11"/>
      <c r="QXP1" s="11"/>
      <c r="QXQ1" s="11"/>
      <c r="QXR1" s="11"/>
      <c r="QXS1" s="11"/>
      <c r="QXT1" s="11"/>
      <c r="QXU1" s="11"/>
      <c r="QXV1" s="11"/>
      <c r="QXW1" s="11"/>
      <c r="QXX1" s="11"/>
      <c r="QXY1" s="11"/>
      <c r="QXZ1" s="11"/>
      <c r="QYA1" s="11"/>
      <c r="QYB1" s="11"/>
      <c r="QYC1" s="11"/>
      <c r="QYD1" s="11"/>
      <c r="QYE1" s="11"/>
      <c r="QYF1" s="11"/>
      <c r="QYG1" s="11"/>
      <c r="QYH1" s="11"/>
      <c r="QYI1" s="11"/>
      <c r="QYJ1" s="11"/>
      <c r="QYK1" s="11"/>
      <c r="QYL1" s="11"/>
      <c r="QYM1" s="11"/>
      <c r="QYN1" s="11"/>
      <c r="QYO1" s="11"/>
      <c r="QYP1" s="11"/>
      <c r="QYQ1" s="11"/>
      <c r="QYR1" s="11"/>
      <c r="QYS1" s="11"/>
      <c r="QYT1" s="11"/>
      <c r="QYU1" s="11"/>
      <c r="QYV1" s="11"/>
      <c r="QYW1" s="11"/>
      <c r="QYX1" s="11"/>
      <c r="QYY1" s="11"/>
      <c r="QYZ1" s="11"/>
      <c r="QZA1" s="11"/>
      <c r="QZB1" s="11"/>
      <c r="QZC1" s="11"/>
      <c r="QZD1" s="11"/>
      <c r="QZE1" s="11"/>
      <c r="QZF1" s="11"/>
      <c r="QZG1" s="11"/>
      <c r="QZH1" s="11"/>
      <c r="QZI1" s="11"/>
      <c r="QZJ1" s="11"/>
      <c r="QZK1" s="11"/>
      <c r="QZL1" s="11"/>
      <c r="QZM1" s="11"/>
      <c r="QZN1" s="11"/>
      <c r="QZO1" s="11"/>
      <c r="QZP1" s="11"/>
      <c r="QZQ1" s="11"/>
      <c r="QZR1" s="11"/>
      <c r="QZS1" s="11"/>
      <c r="QZT1" s="11"/>
      <c r="QZU1" s="11"/>
      <c r="QZV1" s="11"/>
      <c r="QZW1" s="11"/>
      <c r="QZX1" s="11"/>
      <c r="QZY1" s="11"/>
      <c r="QZZ1" s="11"/>
      <c r="RAA1" s="11"/>
      <c r="RAB1" s="11"/>
      <c r="RAC1" s="11"/>
      <c r="RAD1" s="11"/>
      <c r="RAE1" s="11"/>
      <c r="RAF1" s="11"/>
      <c r="RAG1" s="11"/>
      <c r="RAH1" s="11"/>
      <c r="RAI1" s="11"/>
      <c r="RAJ1" s="11"/>
      <c r="RAK1" s="11"/>
      <c r="RAL1" s="11"/>
      <c r="RAM1" s="11"/>
      <c r="RAN1" s="11"/>
      <c r="RAO1" s="11"/>
      <c r="RAP1" s="11"/>
      <c r="RAQ1" s="11"/>
      <c r="RAR1" s="11"/>
      <c r="RAS1" s="11"/>
      <c r="RAT1" s="11"/>
      <c r="RAU1" s="11"/>
      <c r="RAV1" s="11"/>
      <c r="RAW1" s="11"/>
      <c r="RAX1" s="11"/>
      <c r="RAY1" s="11"/>
      <c r="RAZ1" s="11"/>
      <c r="RBA1" s="11"/>
      <c r="RBB1" s="11"/>
      <c r="RBC1" s="11"/>
      <c r="RBD1" s="11"/>
      <c r="RBE1" s="11"/>
      <c r="RBF1" s="11"/>
      <c r="RBG1" s="11"/>
      <c r="RBH1" s="11"/>
      <c r="RBI1" s="11"/>
      <c r="RBJ1" s="11"/>
      <c r="RBK1" s="11"/>
      <c r="RBL1" s="11"/>
      <c r="RBM1" s="11"/>
      <c r="RBN1" s="11"/>
      <c r="RBO1" s="11"/>
      <c r="RBP1" s="11"/>
      <c r="RBQ1" s="11"/>
      <c r="RBR1" s="11"/>
      <c r="RBS1" s="11"/>
      <c r="RBT1" s="11"/>
      <c r="RBU1" s="11"/>
      <c r="RBV1" s="11"/>
      <c r="RBW1" s="11"/>
      <c r="RBX1" s="11"/>
      <c r="RBY1" s="11"/>
      <c r="RBZ1" s="11"/>
      <c r="RCA1" s="11"/>
      <c r="RCB1" s="11"/>
      <c r="RCC1" s="11"/>
      <c r="RCD1" s="11"/>
      <c r="RCE1" s="11"/>
      <c r="RCF1" s="11"/>
      <c r="RCG1" s="11"/>
      <c r="RCH1" s="11"/>
      <c r="RCI1" s="11"/>
      <c r="RCJ1" s="11"/>
      <c r="RCK1" s="11"/>
      <c r="RCL1" s="11"/>
      <c r="RCM1" s="11"/>
      <c r="RCN1" s="11"/>
      <c r="RCO1" s="11"/>
      <c r="RCP1" s="11"/>
      <c r="RCQ1" s="11"/>
      <c r="RCR1" s="11"/>
      <c r="RCS1" s="11"/>
      <c r="RCT1" s="11"/>
      <c r="RCU1" s="11"/>
      <c r="RCV1" s="11"/>
      <c r="RCW1" s="11"/>
      <c r="RCX1" s="11"/>
      <c r="RCY1" s="11"/>
      <c r="RCZ1" s="11"/>
      <c r="RDA1" s="11"/>
      <c r="RDB1" s="11"/>
      <c r="RDC1" s="11"/>
      <c r="RDD1" s="11"/>
      <c r="RDE1" s="11"/>
      <c r="RDF1" s="11"/>
      <c r="RDG1" s="11"/>
      <c r="RDH1" s="11"/>
      <c r="RDI1" s="11"/>
      <c r="RDJ1" s="11"/>
      <c r="RDK1" s="11"/>
      <c r="RDL1" s="11"/>
      <c r="RDM1" s="11"/>
      <c r="RDN1" s="11"/>
      <c r="RDO1" s="11"/>
      <c r="RDP1" s="11"/>
      <c r="RDQ1" s="11"/>
      <c r="RDR1" s="11"/>
      <c r="RDS1" s="11"/>
      <c r="RDT1" s="11"/>
      <c r="RDU1" s="11"/>
      <c r="RDV1" s="11"/>
      <c r="RDW1" s="11"/>
      <c r="RDX1" s="11"/>
      <c r="RDY1" s="11"/>
      <c r="RDZ1" s="11"/>
      <c r="REA1" s="11"/>
      <c r="REB1" s="11"/>
      <c r="REC1" s="11"/>
      <c r="RED1" s="11"/>
      <c r="REE1" s="11"/>
      <c r="REF1" s="11"/>
      <c r="REG1" s="11"/>
      <c r="REH1" s="11"/>
      <c r="REI1" s="11"/>
      <c r="REJ1" s="11"/>
      <c r="REK1" s="11"/>
      <c r="REL1" s="11"/>
      <c r="REM1" s="11"/>
      <c r="REN1" s="11"/>
      <c r="REO1" s="11"/>
      <c r="REP1" s="11"/>
      <c r="REQ1" s="11"/>
      <c r="RER1" s="11"/>
      <c r="RES1" s="11"/>
      <c r="RET1" s="11"/>
      <c r="REU1" s="11"/>
      <c r="REV1" s="11"/>
      <c r="REW1" s="11"/>
      <c r="REX1" s="11"/>
      <c r="REY1" s="11"/>
      <c r="REZ1" s="11"/>
      <c r="RFA1" s="11"/>
      <c r="RFB1" s="11"/>
      <c r="RFC1" s="11"/>
      <c r="RFD1" s="11"/>
      <c r="RFE1" s="11"/>
      <c r="RFF1" s="11"/>
      <c r="RFG1" s="11"/>
      <c r="RFH1" s="11"/>
      <c r="RFI1" s="11"/>
      <c r="RFJ1" s="11"/>
      <c r="RFK1" s="11"/>
      <c r="RFL1" s="11"/>
      <c r="RFM1" s="11"/>
      <c r="RFN1" s="11"/>
      <c r="RFO1" s="11"/>
      <c r="RFP1" s="11"/>
      <c r="RFQ1" s="11"/>
      <c r="RFR1" s="11"/>
      <c r="RFS1" s="11"/>
      <c r="RFT1" s="11"/>
      <c r="RFU1" s="11"/>
      <c r="RFV1" s="11"/>
      <c r="RFW1" s="11"/>
      <c r="RFX1" s="11"/>
      <c r="RFY1" s="11"/>
      <c r="RFZ1" s="11"/>
      <c r="RGA1" s="11"/>
      <c r="RGB1" s="11"/>
      <c r="RGC1" s="11"/>
      <c r="RGD1" s="11"/>
      <c r="RGE1" s="11"/>
      <c r="RGF1" s="11"/>
      <c r="RGG1" s="11"/>
      <c r="RGH1" s="11"/>
      <c r="RGI1" s="11"/>
      <c r="RGJ1" s="11"/>
      <c r="RGK1" s="11"/>
      <c r="RGL1" s="11"/>
      <c r="RGM1" s="11"/>
      <c r="RGN1" s="11"/>
      <c r="RGO1" s="11"/>
      <c r="RGP1" s="11"/>
      <c r="RGQ1" s="11"/>
      <c r="RGR1" s="11"/>
      <c r="RGS1" s="11"/>
      <c r="RGT1" s="11"/>
      <c r="RGU1" s="11"/>
      <c r="RGV1" s="11"/>
      <c r="RGW1" s="11"/>
      <c r="RGX1" s="11"/>
      <c r="RGY1" s="11"/>
      <c r="RGZ1" s="11"/>
      <c r="RHA1" s="11"/>
      <c r="RHB1" s="11"/>
      <c r="RHC1" s="11"/>
      <c r="RHD1" s="11"/>
      <c r="RHE1" s="11"/>
      <c r="RHF1" s="11"/>
      <c r="RHG1" s="11"/>
      <c r="RHH1" s="11"/>
      <c r="RHI1" s="11"/>
      <c r="RHJ1" s="11"/>
      <c r="RHK1" s="11"/>
      <c r="RHL1" s="11"/>
      <c r="RHM1" s="11"/>
      <c r="RHN1" s="11"/>
      <c r="RHO1" s="11"/>
      <c r="RHP1" s="11"/>
      <c r="RHQ1" s="11"/>
      <c r="RHR1" s="11"/>
      <c r="RHS1" s="11"/>
      <c r="RHT1" s="11"/>
      <c r="RHU1" s="11"/>
      <c r="RHV1" s="11"/>
      <c r="RHW1" s="11"/>
      <c r="RHX1" s="11"/>
      <c r="RHY1" s="11"/>
      <c r="RHZ1" s="11"/>
      <c r="RIA1" s="11"/>
      <c r="RIB1" s="11"/>
      <c r="RIC1" s="11"/>
      <c r="RID1" s="11"/>
      <c r="RIE1" s="11"/>
      <c r="RIF1" s="11"/>
      <c r="RIG1" s="11"/>
      <c r="RIH1" s="11"/>
      <c r="RII1" s="11"/>
      <c r="RIJ1" s="11"/>
      <c r="RIK1" s="11"/>
      <c r="RIL1" s="11"/>
      <c r="RIM1" s="11"/>
      <c r="RIN1" s="11"/>
      <c r="RIO1" s="11"/>
      <c r="RIP1" s="11"/>
      <c r="RIQ1" s="11"/>
      <c r="RIR1" s="11"/>
      <c r="RIS1" s="11"/>
      <c r="RIT1" s="11"/>
      <c r="RIU1" s="11"/>
      <c r="RIV1" s="11"/>
      <c r="RIW1" s="11"/>
      <c r="RIX1" s="11"/>
      <c r="RIY1" s="11"/>
      <c r="RIZ1" s="11"/>
      <c r="RJA1" s="11"/>
      <c r="RJB1" s="11"/>
      <c r="RJC1" s="11"/>
      <c r="RJD1" s="11"/>
      <c r="RJE1" s="11"/>
      <c r="RJF1" s="11"/>
      <c r="RJG1" s="11"/>
      <c r="RJH1" s="11"/>
      <c r="RJI1" s="11"/>
      <c r="RJJ1" s="11"/>
      <c r="RJK1" s="11"/>
      <c r="RJL1" s="11"/>
      <c r="RJM1" s="11"/>
      <c r="RJN1" s="11"/>
      <c r="RJO1" s="11"/>
      <c r="RJP1" s="11"/>
      <c r="RJQ1" s="11"/>
      <c r="RJR1" s="11"/>
      <c r="RJS1" s="11"/>
      <c r="RJT1" s="11"/>
      <c r="RJU1" s="11"/>
      <c r="RJV1" s="11"/>
      <c r="RJW1" s="11"/>
      <c r="RJX1" s="11"/>
      <c r="RJY1" s="11"/>
      <c r="RJZ1" s="11"/>
      <c r="RKA1" s="11"/>
      <c r="RKB1" s="11"/>
      <c r="RKC1" s="11"/>
      <c r="RKD1" s="11"/>
      <c r="RKE1" s="11"/>
      <c r="RKF1" s="11"/>
      <c r="RKG1" s="11"/>
      <c r="RKH1" s="11"/>
      <c r="RKI1" s="11"/>
      <c r="RKJ1" s="11"/>
      <c r="RKK1" s="11"/>
      <c r="RKL1" s="11"/>
      <c r="RKM1" s="11"/>
      <c r="RKN1" s="11"/>
      <c r="RKO1" s="11"/>
      <c r="RKP1" s="11"/>
      <c r="RKQ1" s="11"/>
      <c r="RKR1" s="11"/>
      <c r="RKS1" s="11"/>
      <c r="RKT1" s="11"/>
      <c r="RKU1" s="11"/>
      <c r="RKV1" s="11"/>
      <c r="RKW1" s="11"/>
      <c r="RKX1" s="11"/>
      <c r="RKY1" s="11"/>
      <c r="RKZ1" s="11"/>
      <c r="RLA1" s="11"/>
      <c r="RLB1" s="11"/>
      <c r="RLC1" s="11"/>
      <c r="RLD1" s="11"/>
      <c r="RLE1" s="11"/>
      <c r="RLF1" s="11"/>
      <c r="RLG1" s="11"/>
      <c r="RLH1" s="11"/>
      <c r="RLI1" s="11"/>
      <c r="RLJ1" s="11"/>
      <c r="RLK1" s="11"/>
      <c r="RLL1" s="11"/>
      <c r="RLM1" s="11"/>
      <c r="RLN1" s="11"/>
      <c r="RLO1" s="11"/>
      <c r="RLP1" s="11"/>
      <c r="RLQ1" s="11"/>
      <c r="RLR1" s="11"/>
      <c r="RLS1" s="11"/>
      <c r="RLT1" s="11"/>
      <c r="RLU1" s="11"/>
      <c r="RLV1" s="11"/>
      <c r="RLW1" s="11"/>
      <c r="RLX1" s="11"/>
      <c r="RLY1" s="11"/>
      <c r="RLZ1" s="11"/>
      <c r="RMA1" s="11"/>
      <c r="RMB1" s="11"/>
      <c r="RMC1" s="11"/>
      <c r="RMD1" s="11"/>
      <c r="RME1" s="11"/>
      <c r="RMF1" s="11"/>
      <c r="RMG1" s="11"/>
      <c r="RMH1" s="11"/>
      <c r="RMI1" s="11"/>
      <c r="RMJ1" s="11"/>
      <c r="RMK1" s="11"/>
      <c r="RML1" s="11"/>
      <c r="RMM1" s="11"/>
      <c r="RMN1" s="11"/>
      <c r="RMO1" s="11"/>
      <c r="RMP1" s="11"/>
      <c r="RMQ1" s="11"/>
      <c r="RMR1" s="11"/>
      <c r="RMS1" s="11"/>
      <c r="RMT1" s="11"/>
      <c r="RMU1" s="11"/>
      <c r="RMV1" s="11"/>
      <c r="RMW1" s="11"/>
      <c r="RMX1" s="11"/>
      <c r="RMY1" s="11"/>
      <c r="RMZ1" s="11"/>
      <c r="RNA1" s="11"/>
      <c r="RNB1" s="11"/>
      <c r="RNC1" s="11"/>
      <c r="RND1" s="11"/>
      <c r="RNE1" s="11"/>
      <c r="RNF1" s="11"/>
      <c r="RNG1" s="11"/>
      <c r="RNH1" s="11"/>
      <c r="RNI1" s="11"/>
      <c r="RNJ1" s="11"/>
      <c r="RNK1" s="11"/>
      <c r="RNL1" s="11"/>
      <c r="RNM1" s="11"/>
      <c r="RNN1" s="11"/>
      <c r="RNO1" s="11"/>
      <c r="RNP1" s="11"/>
      <c r="RNQ1" s="11"/>
      <c r="RNR1" s="11"/>
      <c r="RNS1" s="11"/>
      <c r="RNT1" s="11"/>
      <c r="RNU1" s="11"/>
      <c r="RNV1" s="11"/>
      <c r="RNW1" s="11"/>
      <c r="RNX1" s="11"/>
      <c r="RNY1" s="11"/>
      <c r="RNZ1" s="11"/>
      <c r="ROA1" s="11"/>
      <c r="ROB1" s="11"/>
      <c r="ROC1" s="11"/>
      <c r="ROD1" s="11"/>
      <c r="ROE1" s="11"/>
      <c r="ROF1" s="11"/>
      <c r="ROG1" s="11"/>
      <c r="ROH1" s="11"/>
      <c r="ROI1" s="11"/>
      <c r="ROJ1" s="11"/>
      <c r="ROK1" s="11"/>
      <c r="ROL1" s="11"/>
      <c r="ROM1" s="11"/>
      <c r="RON1" s="11"/>
      <c r="ROO1" s="11"/>
      <c r="ROP1" s="11"/>
      <c r="ROQ1" s="11"/>
      <c r="ROR1" s="11"/>
      <c r="ROS1" s="11"/>
      <c r="ROT1" s="11"/>
      <c r="ROU1" s="11"/>
      <c r="ROV1" s="11"/>
      <c r="ROW1" s="11"/>
      <c r="ROX1" s="11"/>
      <c r="ROY1" s="11"/>
      <c r="ROZ1" s="11"/>
      <c r="RPA1" s="11"/>
      <c r="RPB1" s="11"/>
      <c r="RPC1" s="11"/>
      <c r="RPD1" s="11"/>
      <c r="RPE1" s="11"/>
      <c r="RPF1" s="11"/>
      <c r="RPG1" s="11"/>
      <c r="RPH1" s="11"/>
      <c r="RPI1" s="11"/>
      <c r="RPJ1" s="11"/>
      <c r="RPK1" s="11"/>
      <c r="RPL1" s="11"/>
      <c r="RPM1" s="11"/>
      <c r="RPN1" s="11"/>
      <c r="RPO1" s="11"/>
      <c r="RPP1" s="11"/>
      <c r="RPQ1" s="11"/>
      <c r="RPR1" s="11"/>
      <c r="RPS1" s="11"/>
      <c r="RPT1" s="11"/>
      <c r="RPU1" s="11"/>
      <c r="RPV1" s="11"/>
      <c r="RPW1" s="11"/>
      <c r="RPX1" s="11"/>
      <c r="RPY1" s="11"/>
      <c r="RPZ1" s="11"/>
      <c r="RQA1" s="11"/>
      <c r="RQB1" s="11"/>
      <c r="RQC1" s="11"/>
      <c r="RQD1" s="11"/>
      <c r="RQE1" s="11"/>
      <c r="RQF1" s="11"/>
      <c r="RQG1" s="11"/>
      <c r="RQH1" s="11"/>
      <c r="RQI1" s="11"/>
      <c r="RQJ1" s="11"/>
      <c r="RQK1" s="11"/>
      <c r="RQL1" s="11"/>
      <c r="RQM1" s="11"/>
      <c r="RQN1" s="11"/>
      <c r="RQO1" s="11"/>
      <c r="RQP1" s="11"/>
      <c r="RQQ1" s="11"/>
      <c r="RQR1" s="11"/>
      <c r="RQS1" s="11"/>
      <c r="RQT1" s="11"/>
      <c r="RQU1" s="11"/>
      <c r="RQV1" s="11"/>
      <c r="RQW1" s="11"/>
      <c r="RQX1" s="11"/>
      <c r="RQY1" s="11"/>
      <c r="RQZ1" s="11"/>
      <c r="RRA1" s="11"/>
      <c r="RRB1" s="11"/>
      <c r="RRC1" s="11"/>
      <c r="RRD1" s="11"/>
      <c r="RRE1" s="11"/>
      <c r="RRF1" s="11"/>
      <c r="RRG1" s="11"/>
      <c r="RRH1" s="11"/>
      <c r="RRI1" s="11"/>
      <c r="RRJ1" s="11"/>
      <c r="RRK1" s="11"/>
      <c r="RRL1" s="11"/>
      <c r="RRM1" s="11"/>
      <c r="RRN1" s="11"/>
      <c r="RRO1" s="11"/>
      <c r="RRP1" s="11"/>
      <c r="RRQ1" s="11"/>
      <c r="RRR1" s="11"/>
      <c r="RRS1" s="11"/>
      <c r="RRT1" s="11"/>
      <c r="RRU1" s="11"/>
      <c r="RRV1" s="11"/>
      <c r="RRW1" s="11"/>
      <c r="RRX1" s="11"/>
      <c r="RRY1" s="11"/>
      <c r="RRZ1" s="11"/>
      <c r="RSA1" s="11"/>
      <c r="RSB1" s="11"/>
      <c r="RSC1" s="11"/>
      <c r="RSD1" s="11"/>
      <c r="RSE1" s="11"/>
      <c r="RSF1" s="11"/>
      <c r="RSG1" s="11"/>
      <c r="RSH1" s="11"/>
      <c r="RSI1" s="11"/>
      <c r="RSJ1" s="11"/>
      <c r="RSK1" s="11"/>
      <c r="RSL1" s="11"/>
      <c r="RSM1" s="11"/>
      <c r="RSN1" s="11"/>
      <c r="RSO1" s="11"/>
      <c r="RSP1" s="11"/>
      <c r="RSQ1" s="11"/>
      <c r="RSR1" s="11"/>
      <c r="RSS1" s="11"/>
      <c r="RST1" s="11"/>
      <c r="RSU1" s="11"/>
      <c r="RSV1" s="11"/>
      <c r="RSW1" s="11"/>
      <c r="RSX1" s="11"/>
      <c r="RSY1" s="11"/>
      <c r="RSZ1" s="11"/>
      <c r="RTA1" s="11"/>
      <c r="RTB1" s="11"/>
      <c r="RTC1" s="11"/>
      <c r="RTD1" s="11"/>
      <c r="RTE1" s="11"/>
      <c r="RTF1" s="11"/>
      <c r="RTG1" s="11"/>
      <c r="RTH1" s="11"/>
      <c r="RTI1" s="11"/>
      <c r="RTJ1" s="11"/>
      <c r="RTK1" s="11"/>
      <c r="RTL1" s="11"/>
      <c r="RTM1" s="11"/>
      <c r="RTN1" s="11"/>
      <c r="RTO1" s="11"/>
      <c r="RTP1" s="11"/>
      <c r="RTQ1" s="11"/>
      <c r="RTR1" s="11"/>
      <c r="RTS1" s="11"/>
      <c r="RTT1" s="11"/>
      <c r="RTU1" s="11"/>
      <c r="RTV1" s="11"/>
      <c r="RTW1" s="11"/>
      <c r="RTX1" s="11"/>
      <c r="RTY1" s="11"/>
      <c r="RTZ1" s="11"/>
      <c r="RUA1" s="11"/>
      <c r="RUB1" s="11"/>
      <c r="RUC1" s="11"/>
      <c r="RUD1" s="11"/>
      <c r="RUE1" s="11"/>
      <c r="RUF1" s="11"/>
      <c r="RUG1" s="11"/>
      <c r="RUH1" s="11"/>
      <c r="RUI1" s="11"/>
      <c r="RUJ1" s="11"/>
      <c r="RUK1" s="11"/>
      <c r="RUL1" s="11"/>
      <c r="RUM1" s="11"/>
      <c r="RUN1" s="11"/>
      <c r="RUO1" s="11"/>
      <c r="RUP1" s="11"/>
      <c r="RUQ1" s="11"/>
      <c r="RUR1" s="11"/>
      <c r="RUS1" s="11"/>
      <c r="RUT1" s="11"/>
      <c r="RUU1" s="11"/>
      <c r="RUV1" s="11"/>
      <c r="RUW1" s="11"/>
      <c r="RUX1" s="11"/>
      <c r="RUY1" s="11"/>
      <c r="RUZ1" s="11"/>
      <c r="RVA1" s="11"/>
      <c r="RVB1" s="11"/>
      <c r="RVC1" s="11"/>
      <c r="RVD1" s="11"/>
      <c r="RVE1" s="11"/>
      <c r="RVF1" s="11"/>
      <c r="RVG1" s="11"/>
      <c r="RVH1" s="11"/>
      <c r="RVI1" s="11"/>
      <c r="RVJ1" s="11"/>
      <c r="RVK1" s="11"/>
      <c r="RVL1" s="11"/>
      <c r="RVM1" s="11"/>
      <c r="RVN1" s="11"/>
      <c r="RVO1" s="11"/>
      <c r="RVP1" s="11"/>
      <c r="RVQ1" s="11"/>
      <c r="RVR1" s="11"/>
      <c r="RVS1" s="11"/>
      <c r="RVT1" s="11"/>
      <c r="RVU1" s="11"/>
      <c r="RVV1" s="11"/>
      <c r="RVW1" s="11"/>
      <c r="RVX1" s="11"/>
      <c r="RVY1" s="11"/>
      <c r="RVZ1" s="11"/>
      <c r="RWA1" s="11"/>
      <c r="RWB1" s="11"/>
      <c r="RWC1" s="11"/>
      <c r="RWD1" s="11"/>
      <c r="RWE1" s="11"/>
      <c r="RWF1" s="11"/>
      <c r="RWG1" s="11"/>
      <c r="RWH1" s="11"/>
      <c r="RWI1" s="11"/>
      <c r="RWJ1" s="11"/>
      <c r="RWK1" s="11"/>
      <c r="RWL1" s="11"/>
      <c r="RWM1" s="11"/>
      <c r="RWN1" s="11"/>
      <c r="RWO1" s="11"/>
      <c r="RWP1" s="11"/>
      <c r="RWQ1" s="11"/>
      <c r="RWR1" s="11"/>
      <c r="RWS1" s="11"/>
      <c r="RWT1" s="11"/>
      <c r="RWU1" s="11"/>
      <c r="RWV1" s="11"/>
      <c r="RWW1" s="11"/>
      <c r="RWX1" s="11"/>
      <c r="RWY1" s="11"/>
      <c r="RWZ1" s="11"/>
      <c r="RXA1" s="11"/>
      <c r="RXB1" s="11"/>
      <c r="RXC1" s="11"/>
      <c r="RXD1" s="11"/>
      <c r="RXE1" s="11"/>
      <c r="RXF1" s="11"/>
      <c r="RXG1" s="11"/>
      <c r="RXH1" s="11"/>
      <c r="RXI1" s="11"/>
      <c r="RXJ1" s="11"/>
      <c r="RXK1" s="11"/>
      <c r="RXL1" s="11"/>
      <c r="RXM1" s="11"/>
      <c r="RXN1" s="11"/>
      <c r="RXO1" s="11"/>
      <c r="RXP1" s="11"/>
      <c r="RXQ1" s="11"/>
      <c r="RXR1" s="11"/>
      <c r="RXS1" s="11"/>
      <c r="RXT1" s="11"/>
      <c r="RXU1" s="11"/>
      <c r="RXV1" s="11"/>
      <c r="RXW1" s="11"/>
      <c r="RXX1" s="11"/>
      <c r="RXY1" s="11"/>
      <c r="RXZ1" s="11"/>
      <c r="RYA1" s="11"/>
      <c r="RYB1" s="11"/>
      <c r="RYC1" s="11"/>
      <c r="RYD1" s="11"/>
      <c r="RYE1" s="11"/>
      <c r="RYF1" s="11"/>
      <c r="RYG1" s="11"/>
      <c r="RYH1" s="11"/>
      <c r="RYI1" s="11"/>
      <c r="RYJ1" s="11"/>
      <c r="RYK1" s="11"/>
      <c r="RYL1" s="11"/>
      <c r="RYM1" s="11"/>
      <c r="RYN1" s="11"/>
      <c r="RYO1" s="11"/>
      <c r="RYP1" s="11"/>
      <c r="RYQ1" s="11"/>
      <c r="RYR1" s="11"/>
      <c r="RYS1" s="11"/>
      <c r="RYT1" s="11"/>
      <c r="RYU1" s="11"/>
      <c r="RYV1" s="11"/>
      <c r="RYW1" s="11"/>
      <c r="RYX1" s="11"/>
      <c r="RYY1" s="11"/>
      <c r="RYZ1" s="11"/>
      <c r="RZA1" s="11"/>
      <c r="RZB1" s="11"/>
      <c r="RZC1" s="11"/>
      <c r="RZD1" s="11"/>
      <c r="RZE1" s="11"/>
      <c r="RZF1" s="11"/>
      <c r="RZG1" s="11"/>
      <c r="RZH1" s="11"/>
      <c r="RZI1" s="11"/>
      <c r="RZJ1" s="11"/>
      <c r="RZK1" s="11"/>
      <c r="RZL1" s="11"/>
      <c r="RZM1" s="11"/>
      <c r="RZN1" s="11"/>
      <c r="RZO1" s="11"/>
      <c r="RZP1" s="11"/>
      <c r="RZQ1" s="11"/>
      <c r="RZR1" s="11"/>
      <c r="RZS1" s="11"/>
      <c r="RZT1" s="11"/>
      <c r="RZU1" s="11"/>
      <c r="RZV1" s="11"/>
      <c r="RZW1" s="11"/>
      <c r="RZX1" s="11"/>
      <c r="RZY1" s="11"/>
      <c r="RZZ1" s="11"/>
      <c r="SAA1" s="11"/>
      <c r="SAB1" s="11"/>
      <c r="SAC1" s="11"/>
      <c r="SAD1" s="11"/>
      <c r="SAE1" s="11"/>
      <c r="SAF1" s="11"/>
      <c r="SAG1" s="11"/>
      <c r="SAH1" s="11"/>
      <c r="SAI1" s="11"/>
      <c r="SAJ1" s="11"/>
      <c r="SAK1" s="11"/>
      <c r="SAL1" s="11"/>
      <c r="SAM1" s="11"/>
      <c r="SAN1" s="11"/>
      <c r="SAO1" s="11"/>
      <c r="SAP1" s="11"/>
      <c r="SAQ1" s="11"/>
      <c r="SAR1" s="11"/>
      <c r="SAS1" s="11"/>
      <c r="SAT1" s="11"/>
      <c r="SAU1" s="11"/>
      <c r="SAV1" s="11"/>
      <c r="SAW1" s="11"/>
      <c r="SAX1" s="11"/>
      <c r="SAY1" s="11"/>
      <c r="SAZ1" s="11"/>
      <c r="SBA1" s="11"/>
      <c r="SBB1" s="11"/>
      <c r="SBC1" s="11"/>
      <c r="SBD1" s="11"/>
      <c r="SBE1" s="11"/>
      <c r="SBF1" s="11"/>
      <c r="SBG1" s="11"/>
      <c r="SBH1" s="11"/>
      <c r="SBI1" s="11"/>
      <c r="SBJ1" s="11"/>
      <c r="SBK1" s="11"/>
      <c r="SBL1" s="11"/>
      <c r="SBM1" s="11"/>
      <c r="SBN1" s="11"/>
      <c r="SBO1" s="11"/>
      <c r="SBP1" s="11"/>
      <c r="SBQ1" s="11"/>
      <c r="SBR1" s="11"/>
      <c r="SBS1" s="11"/>
      <c r="SBT1" s="11"/>
      <c r="SBU1" s="11"/>
      <c r="SBV1" s="11"/>
      <c r="SBW1" s="11"/>
      <c r="SBX1" s="11"/>
      <c r="SBY1" s="11"/>
      <c r="SBZ1" s="11"/>
      <c r="SCA1" s="11"/>
      <c r="SCB1" s="11"/>
      <c r="SCC1" s="11"/>
      <c r="SCD1" s="11"/>
      <c r="SCE1" s="11"/>
      <c r="SCF1" s="11"/>
      <c r="SCG1" s="11"/>
      <c r="SCH1" s="11"/>
      <c r="SCI1" s="11"/>
      <c r="SCJ1" s="11"/>
      <c r="SCK1" s="11"/>
      <c r="SCL1" s="11"/>
      <c r="SCM1" s="11"/>
      <c r="SCN1" s="11"/>
      <c r="SCO1" s="11"/>
      <c r="SCP1" s="11"/>
      <c r="SCQ1" s="11"/>
      <c r="SCR1" s="11"/>
      <c r="SCS1" s="11"/>
      <c r="SCT1" s="11"/>
      <c r="SCU1" s="11"/>
      <c r="SCV1" s="11"/>
      <c r="SCW1" s="11"/>
      <c r="SCX1" s="11"/>
      <c r="SCY1" s="11"/>
      <c r="SCZ1" s="11"/>
      <c r="SDA1" s="11"/>
      <c r="SDB1" s="11"/>
      <c r="SDC1" s="11"/>
      <c r="SDD1" s="11"/>
      <c r="SDE1" s="11"/>
      <c r="SDF1" s="11"/>
      <c r="SDG1" s="11"/>
      <c r="SDH1" s="11"/>
      <c r="SDI1" s="11"/>
      <c r="SDJ1" s="11"/>
      <c r="SDK1" s="11"/>
      <c r="SDL1" s="11"/>
      <c r="SDM1" s="11"/>
      <c r="SDN1" s="11"/>
      <c r="SDO1" s="11"/>
      <c r="SDP1" s="11"/>
      <c r="SDQ1" s="11"/>
      <c r="SDR1" s="11"/>
      <c r="SDS1" s="11"/>
      <c r="SDT1" s="11"/>
      <c r="SDU1" s="11"/>
      <c r="SDV1" s="11"/>
      <c r="SDW1" s="11"/>
      <c r="SDX1" s="11"/>
      <c r="SDY1" s="11"/>
      <c r="SDZ1" s="11"/>
      <c r="SEA1" s="11"/>
      <c r="SEB1" s="11"/>
      <c r="SEC1" s="11"/>
      <c r="SED1" s="11"/>
      <c r="SEE1" s="11"/>
      <c r="SEF1" s="11"/>
      <c r="SEG1" s="11"/>
      <c r="SEH1" s="11"/>
      <c r="SEI1" s="11"/>
      <c r="SEJ1" s="11"/>
      <c r="SEK1" s="11"/>
      <c r="SEL1" s="11"/>
      <c r="SEM1" s="11"/>
      <c r="SEN1" s="11"/>
      <c r="SEO1" s="11"/>
      <c r="SEP1" s="11"/>
      <c r="SEQ1" s="11"/>
      <c r="SER1" s="11"/>
      <c r="SES1" s="11"/>
      <c r="SET1" s="11"/>
      <c r="SEU1" s="11"/>
      <c r="SEV1" s="11"/>
      <c r="SEW1" s="11"/>
      <c r="SEX1" s="11"/>
      <c r="SEY1" s="11"/>
      <c r="SEZ1" s="11"/>
      <c r="SFA1" s="11"/>
      <c r="SFB1" s="11"/>
      <c r="SFC1" s="11"/>
      <c r="SFD1" s="11"/>
      <c r="SFE1" s="11"/>
      <c r="SFF1" s="11"/>
      <c r="SFG1" s="11"/>
      <c r="SFH1" s="11"/>
      <c r="SFI1" s="11"/>
      <c r="SFJ1" s="11"/>
      <c r="SFK1" s="11"/>
      <c r="SFL1" s="11"/>
      <c r="SFM1" s="11"/>
      <c r="SFN1" s="11"/>
      <c r="SFO1" s="11"/>
      <c r="SFP1" s="11"/>
      <c r="SFQ1" s="11"/>
      <c r="SFR1" s="11"/>
      <c r="SFS1" s="11"/>
      <c r="SFT1" s="11"/>
      <c r="SFU1" s="11"/>
      <c r="SFV1" s="11"/>
      <c r="SFW1" s="11"/>
      <c r="SFX1" s="11"/>
      <c r="SFY1" s="11"/>
      <c r="SFZ1" s="11"/>
      <c r="SGA1" s="11"/>
      <c r="SGB1" s="11"/>
      <c r="SGC1" s="11"/>
      <c r="SGD1" s="11"/>
      <c r="SGE1" s="11"/>
      <c r="SGF1" s="11"/>
      <c r="SGG1" s="11"/>
      <c r="SGH1" s="11"/>
      <c r="SGI1" s="11"/>
      <c r="SGJ1" s="11"/>
      <c r="SGK1" s="11"/>
      <c r="SGL1" s="11"/>
      <c r="SGM1" s="11"/>
      <c r="SGN1" s="11"/>
      <c r="SGO1" s="11"/>
      <c r="SGP1" s="11"/>
      <c r="SGQ1" s="11"/>
      <c r="SGR1" s="11"/>
      <c r="SGS1" s="11"/>
      <c r="SGT1" s="11"/>
      <c r="SGU1" s="11"/>
      <c r="SGV1" s="11"/>
      <c r="SGW1" s="11"/>
      <c r="SGX1" s="11"/>
      <c r="SGY1" s="11"/>
      <c r="SGZ1" s="11"/>
      <c r="SHA1" s="11"/>
      <c r="SHB1" s="11"/>
      <c r="SHC1" s="11"/>
      <c r="SHD1" s="11"/>
      <c r="SHE1" s="11"/>
      <c r="SHF1" s="11"/>
      <c r="SHG1" s="11"/>
      <c r="SHH1" s="11"/>
      <c r="SHI1" s="11"/>
      <c r="SHJ1" s="11"/>
      <c r="SHK1" s="11"/>
      <c r="SHL1" s="11"/>
      <c r="SHM1" s="11"/>
      <c r="SHN1" s="11"/>
      <c r="SHO1" s="11"/>
      <c r="SHP1" s="11"/>
      <c r="SHQ1" s="11"/>
      <c r="SHR1" s="11"/>
      <c r="SHS1" s="11"/>
      <c r="SHT1" s="11"/>
      <c r="SHU1" s="11"/>
      <c r="SHV1" s="11"/>
      <c r="SHW1" s="11"/>
      <c r="SHX1" s="11"/>
      <c r="SHY1" s="11"/>
      <c r="SHZ1" s="11"/>
      <c r="SIA1" s="11"/>
      <c r="SIB1" s="11"/>
      <c r="SIC1" s="11"/>
      <c r="SID1" s="11"/>
      <c r="SIE1" s="11"/>
      <c r="SIF1" s="11"/>
      <c r="SIG1" s="11"/>
      <c r="SIH1" s="11"/>
      <c r="SII1" s="11"/>
      <c r="SIJ1" s="11"/>
      <c r="SIK1" s="11"/>
      <c r="SIL1" s="11"/>
      <c r="SIM1" s="11"/>
      <c r="SIN1" s="11"/>
      <c r="SIO1" s="11"/>
      <c r="SIP1" s="11"/>
      <c r="SIQ1" s="11"/>
      <c r="SIR1" s="11"/>
      <c r="SIS1" s="11"/>
      <c r="SIT1" s="11"/>
      <c r="SIU1" s="11"/>
      <c r="SIV1" s="11"/>
      <c r="SIW1" s="11"/>
      <c r="SIX1" s="11"/>
      <c r="SIY1" s="11"/>
      <c r="SIZ1" s="11"/>
      <c r="SJA1" s="11"/>
      <c r="SJB1" s="11"/>
      <c r="SJC1" s="11"/>
      <c r="SJD1" s="11"/>
      <c r="SJE1" s="11"/>
      <c r="SJF1" s="11"/>
      <c r="SJG1" s="11"/>
      <c r="SJH1" s="11"/>
      <c r="SJI1" s="11"/>
      <c r="SJJ1" s="11"/>
      <c r="SJK1" s="11"/>
      <c r="SJL1" s="11"/>
      <c r="SJM1" s="11"/>
      <c r="SJN1" s="11"/>
      <c r="SJO1" s="11"/>
      <c r="SJP1" s="11"/>
      <c r="SJQ1" s="11"/>
      <c r="SJR1" s="11"/>
      <c r="SJS1" s="11"/>
      <c r="SJT1" s="11"/>
      <c r="SJU1" s="11"/>
      <c r="SJV1" s="11"/>
      <c r="SJW1" s="11"/>
      <c r="SJX1" s="11"/>
      <c r="SJY1" s="11"/>
      <c r="SJZ1" s="11"/>
      <c r="SKA1" s="11"/>
      <c r="SKB1" s="11"/>
      <c r="SKC1" s="11"/>
      <c r="SKD1" s="11"/>
      <c r="SKE1" s="11"/>
      <c r="SKF1" s="11"/>
      <c r="SKG1" s="11"/>
      <c r="SKH1" s="11"/>
      <c r="SKI1" s="11"/>
      <c r="SKJ1" s="11"/>
      <c r="SKK1" s="11"/>
      <c r="SKL1" s="11"/>
      <c r="SKM1" s="11"/>
      <c r="SKN1" s="11"/>
      <c r="SKO1" s="11"/>
      <c r="SKP1" s="11"/>
      <c r="SKQ1" s="11"/>
      <c r="SKR1" s="11"/>
      <c r="SKS1" s="11"/>
      <c r="SKT1" s="11"/>
      <c r="SKU1" s="11"/>
      <c r="SKV1" s="11"/>
      <c r="SKW1" s="11"/>
      <c r="SKX1" s="11"/>
      <c r="SKY1" s="11"/>
      <c r="SKZ1" s="11"/>
      <c r="SLA1" s="11"/>
      <c r="SLB1" s="11"/>
      <c r="SLC1" s="11"/>
      <c r="SLD1" s="11"/>
      <c r="SLE1" s="11"/>
      <c r="SLF1" s="11"/>
      <c r="SLG1" s="11"/>
      <c r="SLH1" s="11"/>
      <c r="SLI1" s="11"/>
      <c r="SLJ1" s="11"/>
      <c r="SLK1" s="11"/>
      <c r="SLL1" s="11"/>
      <c r="SLM1" s="11"/>
      <c r="SLN1" s="11"/>
      <c r="SLO1" s="11"/>
      <c r="SLP1" s="11"/>
      <c r="SLQ1" s="11"/>
      <c r="SLR1" s="11"/>
      <c r="SLS1" s="11"/>
      <c r="SLT1" s="11"/>
      <c r="SLU1" s="11"/>
      <c r="SLV1" s="11"/>
      <c r="SLW1" s="11"/>
      <c r="SLX1" s="11"/>
      <c r="SLY1" s="11"/>
      <c r="SLZ1" s="11"/>
      <c r="SMA1" s="11"/>
      <c r="SMB1" s="11"/>
      <c r="SMC1" s="11"/>
      <c r="SMD1" s="11"/>
      <c r="SME1" s="11"/>
      <c r="SMF1" s="11"/>
      <c r="SMG1" s="11"/>
      <c r="SMH1" s="11"/>
      <c r="SMI1" s="11"/>
      <c r="SMJ1" s="11"/>
      <c r="SMK1" s="11"/>
      <c r="SML1" s="11"/>
      <c r="SMM1" s="11"/>
      <c r="SMN1" s="11"/>
      <c r="SMO1" s="11"/>
      <c r="SMP1" s="11"/>
      <c r="SMQ1" s="11"/>
      <c r="SMR1" s="11"/>
      <c r="SMS1" s="11"/>
      <c r="SMT1" s="11"/>
      <c r="SMU1" s="11"/>
      <c r="SMV1" s="11"/>
      <c r="SMW1" s="11"/>
      <c r="SMX1" s="11"/>
      <c r="SMY1" s="11"/>
      <c r="SMZ1" s="11"/>
      <c r="SNA1" s="11"/>
      <c r="SNB1" s="11"/>
      <c r="SNC1" s="11"/>
      <c r="SND1" s="11"/>
      <c r="SNE1" s="11"/>
      <c r="SNF1" s="11"/>
      <c r="SNG1" s="11"/>
      <c r="SNH1" s="11"/>
      <c r="SNI1" s="11"/>
      <c r="SNJ1" s="11"/>
      <c r="SNK1" s="11"/>
      <c r="SNL1" s="11"/>
      <c r="SNM1" s="11"/>
      <c r="SNN1" s="11"/>
      <c r="SNO1" s="11"/>
      <c r="SNP1" s="11"/>
      <c r="SNQ1" s="11"/>
      <c r="SNR1" s="11"/>
      <c r="SNS1" s="11"/>
      <c r="SNT1" s="11"/>
      <c r="SNU1" s="11"/>
      <c r="SNV1" s="11"/>
      <c r="SNW1" s="11"/>
      <c r="SNX1" s="11"/>
      <c r="SNY1" s="11"/>
      <c r="SNZ1" s="11"/>
      <c r="SOA1" s="11"/>
      <c r="SOB1" s="11"/>
      <c r="SOC1" s="11"/>
      <c r="SOD1" s="11"/>
      <c r="SOE1" s="11"/>
      <c r="SOF1" s="11"/>
      <c r="SOG1" s="11"/>
      <c r="SOH1" s="11"/>
      <c r="SOI1" s="11"/>
      <c r="SOJ1" s="11"/>
      <c r="SOK1" s="11"/>
      <c r="SOL1" s="11"/>
      <c r="SOM1" s="11"/>
      <c r="SON1" s="11"/>
      <c r="SOO1" s="11"/>
      <c r="SOP1" s="11"/>
      <c r="SOQ1" s="11"/>
      <c r="SOR1" s="11"/>
      <c r="SOS1" s="11"/>
      <c r="SOT1" s="11"/>
      <c r="SOU1" s="11"/>
      <c r="SOV1" s="11"/>
      <c r="SOW1" s="11"/>
      <c r="SOX1" s="11"/>
      <c r="SOY1" s="11"/>
      <c r="SOZ1" s="11"/>
      <c r="SPA1" s="11"/>
      <c r="SPB1" s="11"/>
      <c r="SPC1" s="11"/>
      <c r="SPD1" s="11"/>
      <c r="SPE1" s="11"/>
      <c r="SPF1" s="11"/>
      <c r="SPG1" s="11"/>
      <c r="SPH1" s="11"/>
      <c r="SPI1" s="11"/>
      <c r="SPJ1" s="11"/>
      <c r="SPK1" s="11"/>
      <c r="SPL1" s="11"/>
      <c r="SPM1" s="11"/>
      <c r="SPN1" s="11"/>
      <c r="SPO1" s="11"/>
      <c r="SPP1" s="11"/>
      <c r="SPQ1" s="11"/>
      <c r="SPR1" s="11"/>
      <c r="SPS1" s="11"/>
      <c r="SPT1" s="11"/>
      <c r="SPU1" s="11"/>
      <c r="SPV1" s="11"/>
      <c r="SPW1" s="11"/>
      <c r="SPX1" s="11"/>
      <c r="SPY1" s="11"/>
      <c r="SPZ1" s="11"/>
      <c r="SQA1" s="11"/>
      <c r="SQB1" s="11"/>
      <c r="SQC1" s="11"/>
      <c r="SQD1" s="11"/>
      <c r="SQE1" s="11"/>
      <c r="SQF1" s="11"/>
      <c r="SQG1" s="11"/>
      <c r="SQH1" s="11"/>
      <c r="SQI1" s="11"/>
      <c r="SQJ1" s="11"/>
      <c r="SQK1" s="11"/>
      <c r="SQL1" s="11"/>
      <c r="SQM1" s="11"/>
      <c r="SQN1" s="11"/>
      <c r="SQO1" s="11"/>
      <c r="SQP1" s="11"/>
      <c r="SQQ1" s="11"/>
      <c r="SQR1" s="11"/>
      <c r="SQS1" s="11"/>
      <c r="SQT1" s="11"/>
      <c r="SQU1" s="11"/>
      <c r="SQV1" s="11"/>
      <c r="SQW1" s="11"/>
      <c r="SQX1" s="11"/>
      <c r="SQY1" s="11"/>
      <c r="SQZ1" s="11"/>
      <c r="SRA1" s="11"/>
      <c r="SRB1" s="11"/>
      <c r="SRC1" s="11"/>
      <c r="SRD1" s="11"/>
      <c r="SRE1" s="11"/>
      <c r="SRF1" s="11"/>
      <c r="SRG1" s="11"/>
      <c r="SRH1" s="11"/>
      <c r="SRI1" s="11"/>
      <c r="SRJ1" s="11"/>
      <c r="SRK1" s="11"/>
      <c r="SRL1" s="11"/>
      <c r="SRM1" s="11"/>
      <c r="SRN1" s="11"/>
      <c r="SRO1" s="11"/>
      <c r="SRP1" s="11"/>
      <c r="SRQ1" s="11"/>
      <c r="SRR1" s="11"/>
      <c r="SRS1" s="11"/>
      <c r="SRT1" s="11"/>
      <c r="SRU1" s="11"/>
      <c r="SRV1" s="11"/>
      <c r="SRW1" s="11"/>
      <c r="SRX1" s="11"/>
      <c r="SRY1" s="11"/>
      <c r="SRZ1" s="11"/>
      <c r="SSA1" s="11"/>
      <c r="SSB1" s="11"/>
      <c r="SSC1" s="11"/>
      <c r="SSD1" s="11"/>
      <c r="SSE1" s="11"/>
      <c r="SSF1" s="11"/>
      <c r="SSG1" s="11"/>
      <c r="SSH1" s="11"/>
      <c r="SSI1" s="11"/>
      <c r="SSJ1" s="11"/>
      <c r="SSK1" s="11"/>
      <c r="SSL1" s="11"/>
      <c r="SSM1" s="11"/>
      <c r="SSN1" s="11"/>
      <c r="SSO1" s="11"/>
      <c r="SSP1" s="11"/>
      <c r="SSQ1" s="11"/>
      <c r="SSR1" s="11"/>
      <c r="SSS1" s="11"/>
      <c r="SST1" s="11"/>
      <c r="SSU1" s="11"/>
      <c r="SSV1" s="11"/>
      <c r="SSW1" s="11"/>
      <c r="SSX1" s="11"/>
      <c r="SSY1" s="11"/>
      <c r="SSZ1" s="11"/>
      <c r="STA1" s="11"/>
      <c r="STB1" s="11"/>
      <c r="STC1" s="11"/>
      <c r="STD1" s="11"/>
      <c r="STE1" s="11"/>
      <c r="STF1" s="11"/>
      <c r="STG1" s="11"/>
      <c r="STH1" s="11"/>
      <c r="STI1" s="11"/>
      <c r="STJ1" s="11"/>
      <c r="STK1" s="11"/>
      <c r="STL1" s="11"/>
      <c r="STM1" s="11"/>
      <c r="STN1" s="11"/>
      <c r="STO1" s="11"/>
      <c r="STP1" s="11"/>
      <c r="STQ1" s="11"/>
      <c r="STR1" s="11"/>
      <c r="STS1" s="11"/>
      <c r="STT1" s="11"/>
      <c r="STU1" s="11"/>
      <c r="STV1" s="11"/>
      <c r="STW1" s="11"/>
      <c r="STX1" s="11"/>
      <c r="STY1" s="11"/>
      <c r="STZ1" s="11"/>
      <c r="SUA1" s="11"/>
      <c r="SUB1" s="11"/>
      <c r="SUC1" s="11"/>
      <c r="SUD1" s="11"/>
      <c r="SUE1" s="11"/>
      <c r="SUF1" s="11"/>
      <c r="SUG1" s="11"/>
      <c r="SUH1" s="11"/>
      <c r="SUI1" s="11"/>
      <c r="SUJ1" s="11"/>
      <c r="SUK1" s="11"/>
      <c r="SUL1" s="11"/>
      <c r="SUM1" s="11"/>
      <c r="SUN1" s="11"/>
      <c r="SUO1" s="11"/>
      <c r="SUP1" s="11"/>
      <c r="SUQ1" s="11"/>
      <c r="SUR1" s="11"/>
      <c r="SUS1" s="11"/>
      <c r="SUT1" s="11"/>
      <c r="SUU1" s="11"/>
      <c r="SUV1" s="11"/>
      <c r="SUW1" s="11"/>
      <c r="SUX1" s="11"/>
      <c r="SUY1" s="11"/>
      <c r="SUZ1" s="11"/>
      <c r="SVA1" s="11"/>
      <c r="SVB1" s="11"/>
      <c r="SVC1" s="11"/>
      <c r="SVD1" s="11"/>
      <c r="SVE1" s="11"/>
      <c r="SVF1" s="11"/>
      <c r="SVG1" s="11"/>
      <c r="SVH1" s="11"/>
      <c r="SVI1" s="11"/>
      <c r="SVJ1" s="11"/>
      <c r="SVK1" s="11"/>
      <c r="SVL1" s="11"/>
      <c r="SVM1" s="11"/>
      <c r="SVN1" s="11"/>
      <c r="SVO1" s="11"/>
      <c r="SVP1" s="11"/>
      <c r="SVQ1" s="11"/>
      <c r="SVR1" s="11"/>
      <c r="SVS1" s="11"/>
      <c r="SVT1" s="11"/>
      <c r="SVU1" s="11"/>
      <c r="SVV1" s="11"/>
      <c r="SVW1" s="11"/>
      <c r="SVX1" s="11"/>
      <c r="SVY1" s="11"/>
      <c r="SVZ1" s="11"/>
      <c r="SWA1" s="11"/>
      <c r="SWB1" s="11"/>
      <c r="SWC1" s="11"/>
      <c r="SWD1" s="11"/>
      <c r="SWE1" s="11"/>
      <c r="SWF1" s="11"/>
      <c r="SWG1" s="11"/>
      <c r="SWH1" s="11"/>
      <c r="SWI1" s="11"/>
      <c r="SWJ1" s="11"/>
      <c r="SWK1" s="11"/>
      <c r="SWL1" s="11"/>
      <c r="SWM1" s="11"/>
      <c r="SWN1" s="11"/>
      <c r="SWO1" s="11"/>
      <c r="SWP1" s="11"/>
      <c r="SWQ1" s="11"/>
      <c r="SWR1" s="11"/>
      <c r="SWS1" s="11"/>
      <c r="SWT1" s="11"/>
      <c r="SWU1" s="11"/>
      <c r="SWV1" s="11"/>
      <c r="SWW1" s="11"/>
      <c r="SWX1" s="11"/>
      <c r="SWY1" s="11"/>
      <c r="SWZ1" s="11"/>
      <c r="SXA1" s="11"/>
      <c r="SXB1" s="11"/>
      <c r="SXC1" s="11"/>
      <c r="SXD1" s="11"/>
      <c r="SXE1" s="11"/>
      <c r="SXF1" s="11"/>
      <c r="SXG1" s="11"/>
      <c r="SXH1" s="11"/>
      <c r="SXI1" s="11"/>
      <c r="SXJ1" s="11"/>
      <c r="SXK1" s="11"/>
      <c r="SXL1" s="11"/>
      <c r="SXM1" s="11"/>
      <c r="SXN1" s="11"/>
      <c r="SXO1" s="11"/>
      <c r="SXP1" s="11"/>
      <c r="SXQ1" s="11"/>
      <c r="SXR1" s="11"/>
      <c r="SXS1" s="11"/>
      <c r="SXT1" s="11"/>
      <c r="SXU1" s="11"/>
      <c r="SXV1" s="11"/>
      <c r="SXW1" s="11"/>
      <c r="SXX1" s="11"/>
      <c r="SXY1" s="11"/>
      <c r="SXZ1" s="11"/>
      <c r="SYA1" s="11"/>
      <c r="SYB1" s="11"/>
      <c r="SYC1" s="11"/>
      <c r="SYD1" s="11"/>
      <c r="SYE1" s="11"/>
      <c r="SYF1" s="11"/>
      <c r="SYG1" s="11"/>
      <c r="SYH1" s="11"/>
      <c r="SYI1" s="11"/>
      <c r="SYJ1" s="11"/>
      <c r="SYK1" s="11"/>
      <c r="SYL1" s="11"/>
      <c r="SYM1" s="11"/>
      <c r="SYN1" s="11"/>
      <c r="SYO1" s="11"/>
      <c r="SYP1" s="11"/>
      <c r="SYQ1" s="11"/>
      <c r="SYR1" s="11"/>
      <c r="SYS1" s="11"/>
      <c r="SYT1" s="11"/>
      <c r="SYU1" s="11"/>
      <c r="SYV1" s="11"/>
      <c r="SYW1" s="11"/>
      <c r="SYX1" s="11"/>
      <c r="SYY1" s="11"/>
      <c r="SYZ1" s="11"/>
      <c r="SZA1" s="11"/>
      <c r="SZB1" s="11"/>
      <c r="SZC1" s="11"/>
      <c r="SZD1" s="11"/>
      <c r="SZE1" s="11"/>
      <c r="SZF1" s="11"/>
      <c r="SZG1" s="11"/>
      <c r="SZH1" s="11"/>
      <c r="SZI1" s="11"/>
      <c r="SZJ1" s="11"/>
      <c r="SZK1" s="11"/>
      <c r="SZL1" s="11"/>
      <c r="SZM1" s="11"/>
      <c r="SZN1" s="11"/>
      <c r="SZO1" s="11"/>
      <c r="SZP1" s="11"/>
      <c r="SZQ1" s="11"/>
      <c r="SZR1" s="11"/>
      <c r="SZS1" s="11"/>
      <c r="SZT1" s="11"/>
      <c r="SZU1" s="11"/>
      <c r="SZV1" s="11"/>
      <c r="SZW1" s="11"/>
      <c r="SZX1" s="11"/>
      <c r="SZY1" s="11"/>
      <c r="SZZ1" s="11"/>
      <c r="TAA1" s="11"/>
      <c r="TAB1" s="11"/>
      <c r="TAC1" s="11"/>
      <c r="TAD1" s="11"/>
      <c r="TAE1" s="11"/>
      <c r="TAF1" s="11"/>
      <c r="TAG1" s="11"/>
      <c r="TAH1" s="11"/>
      <c r="TAI1" s="11"/>
      <c r="TAJ1" s="11"/>
      <c r="TAK1" s="11"/>
      <c r="TAL1" s="11"/>
      <c r="TAM1" s="11"/>
      <c r="TAN1" s="11"/>
      <c r="TAO1" s="11"/>
      <c r="TAP1" s="11"/>
      <c r="TAQ1" s="11"/>
      <c r="TAR1" s="11"/>
      <c r="TAS1" s="11"/>
      <c r="TAT1" s="11"/>
      <c r="TAU1" s="11"/>
      <c r="TAV1" s="11"/>
      <c r="TAW1" s="11"/>
      <c r="TAX1" s="11"/>
      <c r="TAY1" s="11"/>
      <c r="TAZ1" s="11"/>
      <c r="TBA1" s="11"/>
      <c r="TBB1" s="11"/>
      <c r="TBC1" s="11"/>
      <c r="TBD1" s="11"/>
      <c r="TBE1" s="11"/>
      <c r="TBF1" s="11"/>
      <c r="TBG1" s="11"/>
      <c r="TBH1" s="11"/>
      <c r="TBI1" s="11"/>
      <c r="TBJ1" s="11"/>
      <c r="TBK1" s="11"/>
      <c r="TBL1" s="11"/>
      <c r="TBM1" s="11"/>
      <c r="TBN1" s="11"/>
      <c r="TBO1" s="11"/>
      <c r="TBP1" s="11"/>
      <c r="TBQ1" s="11"/>
      <c r="TBR1" s="11"/>
      <c r="TBS1" s="11"/>
      <c r="TBT1" s="11"/>
      <c r="TBU1" s="11"/>
      <c r="TBV1" s="11"/>
      <c r="TBW1" s="11"/>
      <c r="TBX1" s="11"/>
      <c r="TBY1" s="11"/>
      <c r="TBZ1" s="11"/>
      <c r="TCA1" s="11"/>
      <c r="TCB1" s="11"/>
      <c r="TCC1" s="11"/>
      <c r="TCD1" s="11"/>
      <c r="TCE1" s="11"/>
      <c r="TCF1" s="11"/>
      <c r="TCG1" s="11"/>
      <c r="TCH1" s="11"/>
      <c r="TCI1" s="11"/>
      <c r="TCJ1" s="11"/>
      <c r="TCK1" s="11"/>
      <c r="TCL1" s="11"/>
      <c r="TCM1" s="11"/>
      <c r="TCN1" s="11"/>
      <c r="TCO1" s="11"/>
      <c r="TCP1" s="11"/>
      <c r="TCQ1" s="11"/>
      <c r="TCR1" s="11"/>
      <c r="TCS1" s="11"/>
      <c r="TCT1" s="11"/>
      <c r="TCU1" s="11"/>
      <c r="TCV1" s="11"/>
      <c r="TCW1" s="11"/>
      <c r="TCX1" s="11"/>
      <c r="TCY1" s="11"/>
      <c r="TCZ1" s="11"/>
      <c r="TDA1" s="11"/>
      <c r="TDB1" s="11"/>
      <c r="TDC1" s="11"/>
      <c r="TDD1" s="11"/>
      <c r="TDE1" s="11"/>
      <c r="TDF1" s="11"/>
      <c r="TDG1" s="11"/>
      <c r="TDH1" s="11"/>
      <c r="TDI1" s="11"/>
      <c r="TDJ1" s="11"/>
      <c r="TDK1" s="11"/>
      <c r="TDL1" s="11"/>
      <c r="TDM1" s="11"/>
      <c r="TDN1" s="11"/>
      <c r="TDO1" s="11"/>
      <c r="TDP1" s="11"/>
      <c r="TDQ1" s="11"/>
      <c r="TDR1" s="11"/>
      <c r="TDS1" s="11"/>
      <c r="TDT1" s="11"/>
      <c r="TDU1" s="11"/>
      <c r="TDV1" s="11"/>
      <c r="TDW1" s="11"/>
      <c r="TDX1" s="11"/>
      <c r="TDY1" s="11"/>
      <c r="TDZ1" s="11"/>
      <c r="TEA1" s="11"/>
      <c r="TEB1" s="11"/>
      <c r="TEC1" s="11"/>
      <c r="TED1" s="11"/>
      <c r="TEE1" s="11"/>
      <c r="TEF1" s="11"/>
      <c r="TEG1" s="11"/>
      <c r="TEH1" s="11"/>
      <c r="TEI1" s="11"/>
      <c r="TEJ1" s="11"/>
      <c r="TEK1" s="11"/>
      <c r="TEL1" s="11"/>
      <c r="TEM1" s="11"/>
      <c r="TEN1" s="11"/>
      <c r="TEO1" s="11"/>
      <c r="TEP1" s="11"/>
      <c r="TEQ1" s="11"/>
      <c r="TER1" s="11"/>
      <c r="TES1" s="11"/>
      <c r="TET1" s="11"/>
      <c r="TEU1" s="11"/>
      <c r="TEV1" s="11"/>
      <c r="TEW1" s="11"/>
      <c r="TEX1" s="11"/>
      <c r="TEY1" s="11"/>
      <c r="TEZ1" s="11"/>
      <c r="TFA1" s="11"/>
      <c r="TFB1" s="11"/>
      <c r="TFC1" s="11"/>
      <c r="TFD1" s="11"/>
      <c r="TFE1" s="11"/>
      <c r="TFF1" s="11"/>
      <c r="TFG1" s="11"/>
      <c r="TFH1" s="11"/>
      <c r="TFI1" s="11"/>
      <c r="TFJ1" s="11"/>
      <c r="TFK1" s="11"/>
      <c r="TFL1" s="11"/>
      <c r="TFM1" s="11"/>
      <c r="TFN1" s="11"/>
      <c r="TFO1" s="11"/>
      <c r="TFP1" s="11"/>
      <c r="TFQ1" s="11"/>
      <c r="TFR1" s="11"/>
      <c r="TFS1" s="11"/>
      <c r="TFT1" s="11"/>
      <c r="TFU1" s="11"/>
      <c r="TFV1" s="11"/>
      <c r="TFW1" s="11"/>
      <c r="TFX1" s="11"/>
      <c r="TFY1" s="11"/>
      <c r="TFZ1" s="11"/>
      <c r="TGA1" s="11"/>
      <c r="TGB1" s="11"/>
      <c r="TGC1" s="11"/>
      <c r="TGD1" s="11"/>
      <c r="TGE1" s="11"/>
      <c r="TGF1" s="11"/>
      <c r="TGG1" s="11"/>
      <c r="TGH1" s="11"/>
      <c r="TGI1" s="11"/>
      <c r="TGJ1" s="11"/>
      <c r="TGK1" s="11"/>
      <c r="TGL1" s="11"/>
      <c r="TGM1" s="11"/>
      <c r="TGN1" s="11"/>
      <c r="TGO1" s="11"/>
      <c r="TGP1" s="11"/>
      <c r="TGQ1" s="11"/>
      <c r="TGR1" s="11"/>
      <c r="TGS1" s="11"/>
      <c r="TGT1" s="11"/>
      <c r="TGU1" s="11"/>
      <c r="TGV1" s="11"/>
      <c r="TGW1" s="11"/>
      <c r="TGX1" s="11"/>
      <c r="TGY1" s="11"/>
      <c r="TGZ1" s="11"/>
      <c r="THA1" s="11"/>
      <c r="THB1" s="11"/>
      <c r="THC1" s="11"/>
      <c r="THD1" s="11"/>
      <c r="THE1" s="11"/>
      <c r="THF1" s="11"/>
      <c r="THG1" s="11"/>
      <c r="THH1" s="11"/>
      <c r="THI1" s="11"/>
      <c r="THJ1" s="11"/>
      <c r="THK1" s="11"/>
      <c r="THL1" s="11"/>
      <c r="THM1" s="11"/>
      <c r="THN1" s="11"/>
      <c r="THO1" s="11"/>
      <c r="THP1" s="11"/>
      <c r="THQ1" s="11"/>
      <c r="THR1" s="11"/>
      <c r="THS1" s="11"/>
      <c r="THT1" s="11"/>
      <c r="THU1" s="11"/>
      <c r="THV1" s="11"/>
      <c r="THW1" s="11"/>
      <c r="THX1" s="11"/>
      <c r="THY1" s="11"/>
      <c r="THZ1" s="11"/>
      <c r="TIA1" s="11"/>
      <c r="TIB1" s="11"/>
      <c r="TIC1" s="11"/>
      <c r="TID1" s="11"/>
      <c r="TIE1" s="11"/>
      <c r="TIF1" s="11"/>
      <c r="TIG1" s="11"/>
      <c r="TIH1" s="11"/>
      <c r="TII1" s="11"/>
      <c r="TIJ1" s="11"/>
      <c r="TIK1" s="11"/>
      <c r="TIL1" s="11"/>
      <c r="TIM1" s="11"/>
      <c r="TIN1" s="11"/>
      <c r="TIO1" s="11"/>
      <c r="TIP1" s="11"/>
      <c r="TIQ1" s="11"/>
      <c r="TIR1" s="11"/>
      <c r="TIS1" s="11"/>
      <c r="TIT1" s="11"/>
      <c r="TIU1" s="11"/>
      <c r="TIV1" s="11"/>
      <c r="TIW1" s="11"/>
      <c r="TIX1" s="11"/>
      <c r="TIY1" s="11"/>
      <c r="TIZ1" s="11"/>
      <c r="TJA1" s="11"/>
      <c r="TJB1" s="11"/>
      <c r="TJC1" s="11"/>
      <c r="TJD1" s="11"/>
      <c r="TJE1" s="11"/>
      <c r="TJF1" s="11"/>
      <c r="TJG1" s="11"/>
      <c r="TJH1" s="11"/>
      <c r="TJI1" s="11"/>
      <c r="TJJ1" s="11"/>
      <c r="TJK1" s="11"/>
      <c r="TJL1" s="11"/>
      <c r="TJM1" s="11"/>
      <c r="TJN1" s="11"/>
      <c r="TJO1" s="11"/>
      <c r="TJP1" s="11"/>
      <c r="TJQ1" s="11"/>
      <c r="TJR1" s="11"/>
      <c r="TJS1" s="11"/>
      <c r="TJT1" s="11"/>
      <c r="TJU1" s="11"/>
      <c r="TJV1" s="11"/>
      <c r="TJW1" s="11"/>
      <c r="TJX1" s="11"/>
      <c r="TJY1" s="11"/>
      <c r="TJZ1" s="11"/>
      <c r="TKA1" s="11"/>
      <c r="TKB1" s="11"/>
      <c r="TKC1" s="11"/>
      <c r="TKD1" s="11"/>
      <c r="TKE1" s="11"/>
      <c r="TKF1" s="11"/>
      <c r="TKG1" s="11"/>
      <c r="TKH1" s="11"/>
      <c r="TKI1" s="11"/>
      <c r="TKJ1" s="11"/>
      <c r="TKK1" s="11"/>
      <c r="TKL1" s="11"/>
      <c r="TKM1" s="11"/>
      <c r="TKN1" s="11"/>
      <c r="TKO1" s="11"/>
      <c r="TKP1" s="11"/>
      <c r="TKQ1" s="11"/>
      <c r="TKR1" s="11"/>
      <c r="TKS1" s="11"/>
      <c r="TKT1" s="11"/>
      <c r="TKU1" s="11"/>
      <c r="TKV1" s="11"/>
      <c r="TKW1" s="11"/>
      <c r="TKX1" s="11"/>
      <c r="TKY1" s="11"/>
      <c r="TKZ1" s="11"/>
      <c r="TLA1" s="11"/>
      <c r="TLB1" s="11"/>
      <c r="TLC1" s="11"/>
      <c r="TLD1" s="11"/>
      <c r="TLE1" s="11"/>
      <c r="TLF1" s="11"/>
      <c r="TLG1" s="11"/>
      <c r="TLH1" s="11"/>
      <c r="TLI1" s="11"/>
      <c r="TLJ1" s="11"/>
      <c r="TLK1" s="11"/>
      <c r="TLL1" s="11"/>
      <c r="TLM1" s="11"/>
      <c r="TLN1" s="11"/>
      <c r="TLO1" s="11"/>
      <c r="TLP1" s="11"/>
      <c r="TLQ1" s="11"/>
      <c r="TLR1" s="11"/>
      <c r="TLS1" s="11"/>
      <c r="TLT1" s="11"/>
      <c r="TLU1" s="11"/>
      <c r="TLV1" s="11"/>
      <c r="TLW1" s="11"/>
      <c r="TLX1" s="11"/>
      <c r="TLY1" s="11"/>
      <c r="TLZ1" s="11"/>
      <c r="TMA1" s="11"/>
      <c r="TMB1" s="11"/>
      <c r="TMC1" s="11"/>
      <c r="TMD1" s="11"/>
      <c r="TME1" s="11"/>
      <c r="TMF1" s="11"/>
      <c r="TMG1" s="11"/>
      <c r="TMH1" s="11"/>
      <c r="TMI1" s="11"/>
      <c r="TMJ1" s="11"/>
      <c r="TMK1" s="11"/>
      <c r="TML1" s="11"/>
      <c r="TMM1" s="11"/>
      <c r="TMN1" s="11"/>
      <c r="TMO1" s="11"/>
      <c r="TMP1" s="11"/>
      <c r="TMQ1" s="11"/>
      <c r="TMR1" s="11"/>
      <c r="TMS1" s="11"/>
      <c r="TMT1" s="11"/>
      <c r="TMU1" s="11"/>
      <c r="TMV1" s="11"/>
      <c r="TMW1" s="11"/>
      <c r="TMX1" s="11"/>
      <c r="TMY1" s="11"/>
      <c r="TMZ1" s="11"/>
      <c r="TNA1" s="11"/>
      <c r="TNB1" s="11"/>
      <c r="TNC1" s="11"/>
      <c r="TND1" s="11"/>
      <c r="TNE1" s="11"/>
      <c r="TNF1" s="11"/>
      <c r="TNG1" s="11"/>
      <c r="TNH1" s="11"/>
      <c r="TNI1" s="11"/>
      <c r="TNJ1" s="11"/>
      <c r="TNK1" s="11"/>
      <c r="TNL1" s="11"/>
      <c r="TNM1" s="11"/>
      <c r="TNN1" s="11"/>
      <c r="TNO1" s="11"/>
      <c r="TNP1" s="11"/>
      <c r="TNQ1" s="11"/>
      <c r="TNR1" s="11"/>
      <c r="TNS1" s="11"/>
      <c r="TNT1" s="11"/>
      <c r="TNU1" s="11"/>
      <c r="TNV1" s="11"/>
      <c r="TNW1" s="11"/>
      <c r="TNX1" s="11"/>
      <c r="TNY1" s="11"/>
      <c r="TNZ1" s="11"/>
      <c r="TOA1" s="11"/>
      <c r="TOB1" s="11"/>
      <c r="TOC1" s="11"/>
      <c r="TOD1" s="11"/>
      <c r="TOE1" s="11"/>
      <c r="TOF1" s="11"/>
      <c r="TOG1" s="11"/>
      <c r="TOH1" s="11"/>
      <c r="TOI1" s="11"/>
      <c r="TOJ1" s="11"/>
      <c r="TOK1" s="11"/>
      <c r="TOL1" s="11"/>
      <c r="TOM1" s="11"/>
      <c r="TON1" s="11"/>
      <c r="TOO1" s="11"/>
      <c r="TOP1" s="11"/>
      <c r="TOQ1" s="11"/>
      <c r="TOR1" s="11"/>
      <c r="TOS1" s="11"/>
      <c r="TOT1" s="11"/>
      <c r="TOU1" s="11"/>
      <c r="TOV1" s="11"/>
      <c r="TOW1" s="11"/>
      <c r="TOX1" s="11"/>
      <c r="TOY1" s="11"/>
      <c r="TOZ1" s="11"/>
      <c r="TPA1" s="11"/>
      <c r="TPB1" s="11"/>
      <c r="TPC1" s="11"/>
      <c r="TPD1" s="11"/>
      <c r="TPE1" s="11"/>
      <c r="TPF1" s="11"/>
      <c r="TPG1" s="11"/>
      <c r="TPH1" s="11"/>
      <c r="TPI1" s="11"/>
      <c r="TPJ1" s="11"/>
      <c r="TPK1" s="11"/>
      <c r="TPL1" s="11"/>
      <c r="TPM1" s="11"/>
      <c r="TPN1" s="11"/>
      <c r="TPO1" s="11"/>
      <c r="TPP1" s="11"/>
      <c r="TPQ1" s="11"/>
      <c r="TPR1" s="11"/>
      <c r="TPS1" s="11"/>
      <c r="TPT1" s="11"/>
      <c r="TPU1" s="11"/>
      <c r="TPV1" s="11"/>
      <c r="TPW1" s="11"/>
      <c r="TPX1" s="11"/>
      <c r="TPY1" s="11"/>
      <c r="TPZ1" s="11"/>
      <c r="TQA1" s="11"/>
      <c r="TQB1" s="11"/>
      <c r="TQC1" s="11"/>
      <c r="TQD1" s="11"/>
      <c r="TQE1" s="11"/>
      <c r="TQF1" s="11"/>
      <c r="TQG1" s="11"/>
      <c r="TQH1" s="11"/>
      <c r="TQI1" s="11"/>
      <c r="TQJ1" s="11"/>
      <c r="TQK1" s="11"/>
      <c r="TQL1" s="11"/>
      <c r="TQM1" s="11"/>
      <c r="TQN1" s="11"/>
      <c r="TQO1" s="11"/>
      <c r="TQP1" s="11"/>
      <c r="TQQ1" s="11"/>
      <c r="TQR1" s="11"/>
      <c r="TQS1" s="11"/>
      <c r="TQT1" s="11"/>
      <c r="TQU1" s="11"/>
      <c r="TQV1" s="11"/>
      <c r="TQW1" s="11"/>
      <c r="TQX1" s="11"/>
      <c r="TQY1" s="11"/>
      <c r="TQZ1" s="11"/>
      <c r="TRA1" s="11"/>
      <c r="TRB1" s="11"/>
      <c r="TRC1" s="11"/>
      <c r="TRD1" s="11"/>
      <c r="TRE1" s="11"/>
      <c r="TRF1" s="11"/>
      <c r="TRG1" s="11"/>
      <c r="TRH1" s="11"/>
      <c r="TRI1" s="11"/>
      <c r="TRJ1" s="11"/>
      <c r="TRK1" s="11"/>
      <c r="TRL1" s="11"/>
      <c r="TRM1" s="11"/>
      <c r="TRN1" s="11"/>
      <c r="TRO1" s="11"/>
      <c r="TRP1" s="11"/>
      <c r="TRQ1" s="11"/>
      <c r="TRR1" s="11"/>
      <c r="TRS1" s="11"/>
      <c r="TRT1" s="11"/>
      <c r="TRU1" s="11"/>
      <c r="TRV1" s="11"/>
      <c r="TRW1" s="11"/>
      <c r="TRX1" s="11"/>
      <c r="TRY1" s="11"/>
      <c r="TRZ1" s="11"/>
      <c r="TSA1" s="11"/>
      <c r="TSB1" s="11"/>
      <c r="TSC1" s="11"/>
      <c r="TSD1" s="11"/>
      <c r="TSE1" s="11"/>
      <c r="TSF1" s="11"/>
      <c r="TSG1" s="11"/>
      <c r="TSH1" s="11"/>
      <c r="TSI1" s="11"/>
      <c r="TSJ1" s="11"/>
      <c r="TSK1" s="11"/>
      <c r="TSL1" s="11"/>
      <c r="TSM1" s="11"/>
      <c r="TSN1" s="11"/>
      <c r="TSO1" s="11"/>
      <c r="TSP1" s="11"/>
      <c r="TSQ1" s="11"/>
      <c r="TSR1" s="11"/>
      <c r="TSS1" s="11"/>
      <c r="TST1" s="11"/>
      <c r="TSU1" s="11"/>
      <c r="TSV1" s="11"/>
      <c r="TSW1" s="11"/>
      <c r="TSX1" s="11"/>
      <c r="TSY1" s="11"/>
      <c r="TSZ1" s="11"/>
      <c r="TTA1" s="11"/>
      <c r="TTB1" s="11"/>
      <c r="TTC1" s="11"/>
      <c r="TTD1" s="11"/>
      <c r="TTE1" s="11"/>
      <c r="TTF1" s="11"/>
      <c r="TTG1" s="11"/>
      <c r="TTH1" s="11"/>
      <c r="TTI1" s="11"/>
      <c r="TTJ1" s="11"/>
      <c r="TTK1" s="11"/>
      <c r="TTL1" s="11"/>
      <c r="TTM1" s="11"/>
      <c r="TTN1" s="11"/>
      <c r="TTO1" s="11"/>
      <c r="TTP1" s="11"/>
      <c r="TTQ1" s="11"/>
      <c r="TTR1" s="11"/>
      <c r="TTS1" s="11"/>
      <c r="TTT1" s="11"/>
      <c r="TTU1" s="11"/>
      <c r="TTV1" s="11"/>
      <c r="TTW1" s="11"/>
      <c r="TTX1" s="11"/>
      <c r="TTY1" s="11"/>
      <c r="TTZ1" s="11"/>
      <c r="TUA1" s="11"/>
      <c r="TUB1" s="11"/>
      <c r="TUC1" s="11"/>
      <c r="TUD1" s="11"/>
      <c r="TUE1" s="11"/>
      <c r="TUF1" s="11"/>
      <c r="TUG1" s="11"/>
      <c r="TUH1" s="11"/>
      <c r="TUI1" s="11"/>
      <c r="TUJ1" s="11"/>
      <c r="TUK1" s="11"/>
      <c r="TUL1" s="11"/>
      <c r="TUM1" s="11"/>
      <c r="TUN1" s="11"/>
      <c r="TUO1" s="11"/>
      <c r="TUP1" s="11"/>
      <c r="TUQ1" s="11"/>
      <c r="TUR1" s="11"/>
      <c r="TUS1" s="11"/>
      <c r="TUT1" s="11"/>
      <c r="TUU1" s="11"/>
      <c r="TUV1" s="11"/>
      <c r="TUW1" s="11"/>
      <c r="TUX1" s="11"/>
      <c r="TUY1" s="11"/>
      <c r="TUZ1" s="11"/>
      <c r="TVA1" s="11"/>
      <c r="TVB1" s="11"/>
      <c r="TVC1" s="11"/>
      <c r="TVD1" s="11"/>
      <c r="TVE1" s="11"/>
      <c r="TVF1" s="11"/>
      <c r="TVG1" s="11"/>
      <c r="TVH1" s="11"/>
      <c r="TVI1" s="11"/>
      <c r="TVJ1" s="11"/>
      <c r="TVK1" s="11"/>
      <c r="TVL1" s="11"/>
      <c r="TVM1" s="11"/>
      <c r="TVN1" s="11"/>
      <c r="TVO1" s="11"/>
      <c r="TVP1" s="11"/>
      <c r="TVQ1" s="11"/>
      <c r="TVR1" s="11"/>
      <c r="TVS1" s="11"/>
      <c r="TVT1" s="11"/>
      <c r="TVU1" s="11"/>
      <c r="TVV1" s="11"/>
      <c r="TVW1" s="11"/>
      <c r="TVX1" s="11"/>
      <c r="TVY1" s="11"/>
      <c r="TVZ1" s="11"/>
      <c r="TWA1" s="11"/>
      <c r="TWB1" s="11"/>
      <c r="TWC1" s="11"/>
      <c r="TWD1" s="11"/>
      <c r="TWE1" s="11"/>
      <c r="TWF1" s="11"/>
      <c r="TWG1" s="11"/>
      <c r="TWH1" s="11"/>
      <c r="TWI1" s="11"/>
      <c r="TWJ1" s="11"/>
      <c r="TWK1" s="11"/>
      <c r="TWL1" s="11"/>
      <c r="TWM1" s="11"/>
      <c r="TWN1" s="11"/>
      <c r="TWO1" s="11"/>
      <c r="TWP1" s="11"/>
      <c r="TWQ1" s="11"/>
      <c r="TWR1" s="11"/>
      <c r="TWS1" s="11"/>
      <c r="TWT1" s="11"/>
      <c r="TWU1" s="11"/>
      <c r="TWV1" s="11"/>
      <c r="TWW1" s="11"/>
      <c r="TWX1" s="11"/>
      <c r="TWY1" s="11"/>
      <c r="TWZ1" s="11"/>
      <c r="TXA1" s="11"/>
      <c r="TXB1" s="11"/>
      <c r="TXC1" s="11"/>
      <c r="TXD1" s="11"/>
      <c r="TXE1" s="11"/>
      <c r="TXF1" s="11"/>
      <c r="TXG1" s="11"/>
      <c r="TXH1" s="11"/>
      <c r="TXI1" s="11"/>
      <c r="TXJ1" s="11"/>
      <c r="TXK1" s="11"/>
      <c r="TXL1" s="11"/>
      <c r="TXM1" s="11"/>
      <c r="TXN1" s="11"/>
      <c r="TXO1" s="11"/>
      <c r="TXP1" s="11"/>
      <c r="TXQ1" s="11"/>
      <c r="TXR1" s="11"/>
      <c r="TXS1" s="11"/>
      <c r="TXT1" s="11"/>
      <c r="TXU1" s="11"/>
      <c r="TXV1" s="11"/>
      <c r="TXW1" s="11"/>
      <c r="TXX1" s="11"/>
      <c r="TXY1" s="11"/>
      <c r="TXZ1" s="11"/>
      <c r="TYA1" s="11"/>
      <c r="TYB1" s="11"/>
      <c r="TYC1" s="11"/>
      <c r="TYD1" s="11"/>
      <c r="TYE1" s="11"/>
      <c r="TYF1" s="11"/>
      <c r="TYG1" s="11"/>
      <c r="TYH1" s="11"/>
      <c r="TYI1" s="11"/>
      <c r="TYJ1" s="11"/>
      <c r="TYK1" s="11"/>
      <c r="TYL1" s="11"/>
      <c r="TYM1" s="11"/>
      <c r="TYN1" s="11"/>
      <c r="TYO1" s="11"/>
      <c r="TYP1" s="11"/>
      <c r="TYQ1" s="11"/>
      <c r="TYR1" s="11"/>
      <c r="TYS1" s="11"/>
      <c r="TYT1" s="11"/>
      <c r="TYU1" s="11"/>
      <c r="TYV1" s="11"/>
      <c r="TYW1" s="11"/>
      <c r="TYX1" s="11"/>
      <c r="TYY1" s="11"/>
      <c r="TYZ1" s="11"/>
      <c r="TZA1" s="11"/>
      <c r="TZB1" s="11"/>
      <c r="TZC1" s="11"/>
      <c r="TZD1" s="11"/>
      <c r="TZE1" s="11"/>
      <c r="TZF1" s="11"/>
      <c r="TZG1" s="11"/>
      <c r="TZH1" s="11"/>
      <c r="TZI1" s="11"/>
      <c r="TZJ1" s="11"/>
      <c r="TZK1" s="11"/>
      <c r="TZL1" s="11"/>
      <c r="TZM1" s="11"/>
      <c r="TZN1" s="11"/>
      <c r="TZO1" s="11"/>
      <c r="TZP1" s="11"/>
      <c r="TZQ1" s="11"/>
      <c r="TZR1" s="11"/>
      <c r="TZS1" s="11"/>
      <c r="TZT1" s="11"/>
      <c r="TZU1" s="11"/>
      <c r="TZV1" s="11"/>
      <c r="TZW1" s="11"/>
      <c r="TZX1" s="11"/>
      <c r="TZY1" s="11"/>
      <c r="TZZ1" s="11"/>
      <c r="UAA1" s="11"/>
      <c r="UAB1" s="11"/>
      <c r="UAC1" s="11"/>
      <c r="UAD1" s="11"/>
      <c r="UAE1" s="11"/>
      <c r="UAF1" s="11"/>
      <c r="UAG1" s="11"/>
      <c r="UAH1" s="11"/>
      <c r="UAI1" s="11"/>
      <c r="UAJ1" s="11"/>
      <c r="UAK1" s="11"/>
      <c r="UAL1" s="11"/>
      <c r="UAM1" s="11"/>
      <c r="UAN1" s="11"/>
      <c r="UAO1" s="11"/>
      <c r="UAP1" s="11"/>
      <c r="UAQ1" s="11"/>
      <c r="UAR1" s="11"/>
      <c r="UAS1" s="11"/>
      <c r="UAT1" s="11"/>
      <c r="UAU1" s="11"/>
      <c r="UAV1" s="11"/>
      <c r="UAW1" s="11"/>
      <c r="UAX1" s="11"/>
      <c r="UAY1" s="11"/>
      <c r="UAZ1" s="11"/>
      <c r="UBA1" s="11"/>
      <c r="UBB1" s="11"/>
      <c r="UBC1" s="11"/>
      <c r="UBD1" s="11"/>
      <c r="UBE1" s="11"/>
      <c r="UBF1" s="11"/>
      <c r="UBG1" s="11"/>
      <c r="UBH1" s="11"/>
      <c r="UBI1" s="11"/>
      <c r="UBJ1" s="11"/>
      <c r="UBK1" s="11"/>
      <c r="UBL1" s="11"/>
      <c r="UBM1" s="11"/>
      <c r="UBN1" s="11"/>
      <c r="UBO1" s="11"/>
      <c r="UBP1" s="11"/>
      <c r="UBQ1" s="11"/>
      <c r="UBR1" s="11"/>
      <c r="UBS1" s="11"/>
      <c r="UBT1" s="11"/>
      <c r="UBU1" s="11"/>
      <c r="UBV1" s="11"/>
      <c r="UBW1" s="11"/>
      <c r="UBX1" s="11"/>
      <c r="UBY1" s="11"/>
      <c r="UBZ1" s="11"/>
      <c r="UCA1" s="11"/>
      <c r="UCB1" s="11"/>
      <c r="UCC1" s="11"/>
      <c r="UCD1" s="11"/>
      <c r="UCE1" s="11"/>
      <c r="UCF1" s="11"/>
      <c r="UCG1" s="11"/>
      <c r="UCH1" s="11"/>
      <c r="UCI1" s="11"/>
      <c r="UCJ1" s="11"/>
      <c r="UCK1" s="11"/>
      <c r="UCL1" s="11"/>
      <c r="UCM1" s="11"/>
      <c r="UCN1" s="11"/>
      <c r="UCO1" s="11"/>
      <c r="UCP1" s="11"/>
      <c r="UCQ1" s="11"/>
      <c r="UCR1" s="11"/>
      <c r="UCS1" s="11"/>
      <c r="UCT1" s="11"/>
      <c r="UCU1" s="11"/>
      <c r="UCV1" s="11"/>
      <c r="UCW1" s="11"/>
      <c r="UCX1" s="11"/>
      <c r="UCY1" s="11"/>
      <c r="UCZ1" s="11"/>
      <c r="UDA1" s="11"/>
      <c r="UDB1" s="11"/>
      <c r="UDC1" s="11"/>
      <c r="UDD1" s="11"/>
      <c r="UDE1" s="11"/>
      <c r="UDF1" s="11"/>
      <c r="UDG1" s="11"/>
      <c r="UDH1" s="11"/>
      <c r="UDI1" s="11"/>
      <c r="UDJ1" s="11"/>
      <c r="UDK1" s="11"/>
      <c r="UDL1" s="11"/>
      <c r="UDM1" s="11"/>
      <c r="UDN1" s="11"/>
      <c r="UDO1" s="11"/>
      <c r="UDP1" s="11"/>
      <c r="UDQ1" s="11"/>
      <c r="UDR1" s="11"/>
      <c r="UDS1" s="11"/>
      <c r="UDT1" s="11"/>
      <c r="UDU1" s="11"/>
      <c r="UDV1" s="11"/>
      <c r="UDW1" s="11"/>
      <c r="UDX1" s="11"/>
      <c r="UDY1" s="11"/>
      <c r="UDZ1" s="11"/>
      <c r="UEA1" s="11"/>
      <c r="UEB1" s="11"/>
      <c r="UEC1" s="11"/>
      <c r="UED1" s="11"/>
      <c r="UEE1" s="11"/>
      <c r="UEF1" s="11"/>
      <c r="UEG1" s="11"/>
      <c r="UEH1" s="11"/>
      <c r="UEI1" s="11"/>
      <c r="UEJ1" s="11"/>
      <c r="UEK1" s="11"/>
      <c r="UEL1" s="11"/>
      <c r="UEM1" s="11"/>
      <c r="UEN1" s="11"/>
      <c r="UEO1" s="11"/>
      <c r="UEP1" s="11"/>
      <c r="UEQ1" s="11"/>
      <c r="UER1" s="11"/>
      <c r="UES1" s="11"/>
      <c r="UET1" s="11"/>
      <c r="UEU1" s="11"/>
      <c r="UEV1" s="11"/>
      <c r="UEW1" s="11"/>
      <c r="UEX1" s="11"/>
      <c r="UEY1" s="11"/>
      <c r="UEZ1" s="11"/>
      <c r="UFA1" s="11"/>
      <c r="UFB1" s="11"/>
      <c r="UFC1" s="11"/>
      <c r="UFD1" s="11"/>
      <c r="UFE1" s="11"/>
      <c r="UFF1" s="11"/>
      <c r="UFG1" s="11"/>
      <c r="UFH1" s="11"/>
      <c r="UFI1" s="11"/>
      <c r="UFJ1" s="11"/>
      <c r="UFK1" s="11"/>
      <c r="UFL1" s="11"/>
      <c r="UFM1" s="11"/>
      <c r="UFN1" s="11"/>
      <c r="UFO1" s="11"/>
      <c r="UFP1" s="11"/>
      <c r="UFQ1" s="11"/>
      <c r="UFR1" s="11"/>
      <c r="UFS1" s="11"/>
      <c r="UFT1" s="11"/>
      <c r="UFU1" s="11"/>
      <c r="UFV1" s="11"/>
      <c r="UFW1" s="11"/>
      <c r="UFX1" s="11"/>
      <c r="UFY1" s="11"/>
      <c r="UFZ1" s="11"/>
      <c r="UGA1" s="11"/>
      <c r="UGB1" s="11"/>
      <c r="UGC1" s="11"/>
      <c r="UGD1" s="11"/>
      <c r="UGE1" s="11"/>
      <c r="UGF1" s="11"/>
      <c r="UGG1" s="11"/>
      <c r="UGH1" s="11"/>
      <c r="UGI1" s="11"/>
      <c r="UGJ1" s="11"/>
      <c r="UGK1" s="11"/>
      <c r="UGL1" s="11"/>
      <c r="UGM1" s="11"/>
      <c r="UGN1" s="11"/>
      <c r="UGO1" s="11"/>
      <c r="UGP1" s="11"/>
      <c r="UGQ1" s="11"/>
      <c r="UGR1" s="11"/>
      <c r="UGS1" s="11"/>
      <c r="UGT1" s="11"/>
      <c r="UGU1" s="11"/>
      <c r="UGV1" s="11"/>
      <c r="UGW1" s="11"/>
      <c r="UGX1" s="11"/>
      <c r="UGY1" s="11"/>
      <c r="UGZ1" s="11"/>
      <c r="UHA1" s="11"/>
      <c r="UHB1" s="11"/>
      <c r="UHC1" s="11"/>
      <c r="UHD1" s="11"/>
      <c r="UHE1" s="11"/>
      <c r="UHF1" s="11"/>
      <c r="UHG1" s="11"/>
      <c r="UHH1" s="11"/>
      <c r="UHI1" s="11"/>
      <c r="UHJ1" s="11"/>
      <c r="UHK1" s="11"/>
      <c r="UHL1" s="11"/>
      <c r="UHM1" s="11"/>
      <c r="UHN1" s="11"/>
      <c r="UHO1" s="11"/>
      <c r="UHP1" s="11"/>
      <c r="UHQ1" s="11"/>
      <c r="UHR1" s="11"/>
      <c r="UHS1" s="11"/>
      <c r="UHT1" s="11"/>
      <c r="UHU1" s="11"/>
      <c r="UHV1" s="11"/>
      <c r="UHW1" s="11"/>
      <c r="UHX1" s="11"/>
      <c r="UHY1" s="11"/>
      <c r="UHZ1" s="11"/>
      <c r="UIA1" s="11"/>
      <c r="UIB1" s="11"/>
      <c r="UIC1" s="11"/>
      <c r="UID1" s="11"/>
      <c r="UIE1" s="11"/>
      <c r="UIF1" s="11"/>
      <c r="UIG1" s="11"/>
      <c r="UIH1" s="11"/>
      <c r="UII1" s="11"/>
      <c r="UIJ1" s="11"/>
      <c r="UIK1" s="11"/>
      <c r="UIL1" s="11"/>
      <c r="UIM1" s="11"/>
      <c r="UIN1" s="11"/>
      <c r="UIO1" s="11"/>
      <c r="UIP1" s="11"/>
      <c r="UIQ1" s="11"/>
      <c r="UIR1" s="11"/>
      <c r="UIS1" s="11"/>
      <c r="UIT1" s="11"/>
      <c r="UIU1" s="11"/>
      <c r="UIV1" s="11"/>
      <c r="UIW1" s="11"/>
      <c r="UIX1" s="11"/>
      <c r="UIY1" s="11"/>
      <c r="UIZ1" s="11"/>
      <c r="UJA1" s="11"/>
      <c r="UJB1" s="11"/>
      <c r="UJC1" s="11"/>
      <c r="UJD1" s="11"/>
      <c r="UJE1" s="11"/>
      <c r="UJF1" s="11"/>
      <c r="UJG1" s="11"/>
      <c r="UJH1" s="11"/>
      <c r="UJI1" s="11"/>
      <c r="UJJ1" s="11"/>
      <c r="UJK1" s="11"/>
      <c r="UJL1" s="11"/>
      <c r="UJM1" s="11"/>
      <c r="UJN1" s="11"/>
      <c r="UJO1" s="11"/>
      <c r="UJP1" s="11"/>
      <c r="UJQ1" s="11"/>
      <c r="UJR1" s="11"/>
      <c r="UJS1" s="11"/>
      <c r="UJT1" s="11"/>
      <c r="UJU1" s="11"/>
      <c r="UJV1" s="11"/>
      <c r="UJW1" s="11"/>
      <c r="UJX1" s="11"/>
      <c r="UJY1" s="11"/>
      <c r="UJZ1" s="11"/>
      <c r="UKA1" s="11"/>
      <c r="UKB1" s="11"/>
      <c r="UKC1" s="11"/>
      <c r="UKD1" s="11"/>
      <c r="UKE1" s="11"/>
      <c r="UKF1" s="11"/>
      <c r="UKG1" s="11"/>
      <c r="UKH1" s="11"/>
      <c r="UKI1" s="11"/>
      <c r="UKJ1" s="11"/>
      <c r="UKK1" s="11"/>
      <c r="UKL1" s="11"/>
      <c r="UKM1" s="11"/>
      <c r="UKN1" s="11"/>
      <c r="UKO1" s="11"/>
      <c r="UKP1" s="11"/>
      <c r="UKQ1" s="11"/>
      <c r="UKR1" s="11"/>
      <c r="UKS1" s="11"/>
      <c r="UKT1" s="11"/>
      <c r="UKU1" s="11"/>
      <c r="UKV1" s="11"/>
      <c r="UKW1" s="11"/>
      <c r="UKX1" s="11"/>
      <c r="UKY1" s="11"/>
      <c r="UKZ1" s="11"/>
      <c r="ULA1" s="11"/>
      <c r="ULB1" s="11"/>
      <c r="ULC1" s="11"/>
      <c r="ULD1" s="11"/>
      <c r="ULE1" s="11"/>
      <c r="ULF1" s="11"/>
      <c r="ULG1" s="11"/>
      <c r="ULH1" s="11"/>
      <c r="ULI1" s="11"/>
      <c r="ULJ1" s="11"/>
      <c r="ULK1" s="11"/>
      <c r="ULL1" s="11"/>
      <c r="ULM1" s="11"/>
      <c r="ULN1" s="11"/>
      <c r="ULO1" s="11"/>
      <c r="ULP1" s="11"/>
      <c r="ULQ1" s="11"/>
      <c r="ULR1" s="11"/>
      <c r="ULS1" s="11"/>
      <c r="ULT1" s="11"/>
      <c r="ULU1" s="11"/>
      <c r="ULV1" s="11"/>
      <c r="ULW1" s="11"/>
      <c r="ULX1" s="11"/>
      <c r="ULY1" s="11"/>
      <c r="ULZ1" s="11"/>
      <c r="UMA1" s="11"/>
      <c r="UMB1" s="11"/>
      <c r="UMC1" s="11"/>
      <c r="UMD1" s="11"/>
      <c r="UME1" s="11"/>
      <c r="UMF1" s="11"/>
      <c r="UMG1" s="11"/>
      <c r="UMH1" s="11"/>
      <c r="UMI1" s="11"/>
      <c r="UMJ1" s="11"/>
      <c r="UMK1" s="11"/>
      <c r="UML1" s="11"/>
      <c r="UMM1" s="11"/>
      <c r="UMN1" s="11"/>
      <c r="UMO1" s="11"/>
      <c r="UMP1" s="11"/>
      <c r="UMQ1" s="11"/>
      <c r="UMR1" s="11"/>
      <c r="UMS1" s="11"/>
      <c r="UMT1" s="11"/>
      <c r="UMU1" s="11"/>
      <c r="UMV1" s="11"/>
      <c r="UMW1" s="11"/>
      <c r="UMX1" s="11"/>
      <c r="UMY1" s="11"/>
      <c r="UMZ1" s="11"/>
      <c r="UNA1" s="11"/>
      <c r="UNB1" s="11"/>
      <c r="UNC1" s="11"/>
      <c r="UND1" s="11"/>
      <c r="UNE1" s="11"/>
      <c r="UNF1" s="11"/>
      <c r="UNG1" s="11"/>
      <c r="UNH1" s="11"/>
      <c r="UNI1" s="11"/>
      <c r="UNJ1" s="11"/>
      <c r="UNK1" s="11"/>
      <c r="UNL1" s="11"/>
      <c r="UNM1" s="11"/>
      <c r="UNN1" s="11"/>
      <c r="UNO1" s="11"/>
      <c r="UNP1" s="11"/>
      <c r="UNQ1" s="11"/>
      <c r="UNR1" s="11"/>
      <c r="UNS1" s="11"/>
      <c r="UNT1" s="11"/>
      <c r="UNU1" s="11"/>
      <c r="UNV1" s="11"/>
      <c r="UNW1" s="11"/>
      <c r="UNX1" s="11"/>
      <c r="UNY1" s="11"/>
      <c r="UNZ1" s="11"/>
      <c r="UOA1" s="11"/>
      <c r="UOB1" s="11"/>
      <c r="UOC1" s="11"/>
      <c r="UOD1" s="11"/>
      <c r="UOE1" s="11"/>
      <c r="UOF1" s="11"/>
      <c r="UOG1" s="11"/>
      <c r="UOH1" s="11"/>
      <c r="UOI1" s="11"/>
      <c r="UOJ1" s="11"/>
      <c r="UOK1" s="11"/>
      <c r="UOL1" s="11"/>
      <c r="UOM1" s="11"/>
      <c r="UON1" s="11"/>
      <c r="UOO1" s="11"/>
      <c r="UOP1" s="11"/>
      <c r="UOQ1" s="11"/>
      <c r="UOR1" s="11"/>
      <c r="UOS1" s="11"/>
      <c r="UOT1" s="11"/>
      <c r="UOU1" s="11"/>
      <c r="UOV1" s="11"/>
      <c r="UOW1" s="11"/>
      <c r="UOX1" s="11"/>
      <c r="UOY1" s="11"/>
      <c r="UOZ1" s="11"/>
      <c r="UPA1" s="11"/>
      <c r="UPB1" s="11"/>
      <c r="UPC1" s="11"/>
      <c r="UPD1" s="11"/>
      <c r="UPE1" s="11"/>
      <c r="UPF1" s="11"/>
      <c r="UPG1" s="11"/>
      <c r="UPH1" s="11"/>
      <c r="UPI1" s="11"/>
      <c r="UPJ1" s="11"/>
      <c r="UPK1" s="11"/>
      <c r="UPL1" s="11"/>
      <c r="UPM1" s="11"/>
      <c r="UPN1" s="11"/>
      <c r="UPO1" s="11"/>
      <c r="UPP1" s="11"/>
      <c r="UPQ1" s="11"/>
      <c r="UPR1" s="11"/>
      <c r="UPS1" s="11"/>
      <c r="UPT1" s="11"/>
      <c r="UPU1" s="11"/>
      <c r="UPV1" s="11"/>
      <c r="UPW1" s="11"/>
      <c r="UPX1" s="11"/>
      <c r="UPY1" s="11"/>
      <c r="UPZ1" s="11"/>
      <c r="UQA1" s="11"/>
      <c r="UQB1" s="11"/>
      <c r="UQC1" s="11"/>
      <c r="UQD1" s="11"/>
      <c r="UQE1" s="11"/>
      <c r="UQF1" s="11"/>
      <c r="UQG1" s="11"/>
      <c r="UQH1" s="11"/>
      <c r="UQI1" s="11"/>
      <c r="UQJ1" s="11"/>
      <c r="UQK1" s="11"/>
      <c r="UQL1" s="11"/>
      <c r="UQM1" s="11"/>
      <c r="UQN1" s="11"/>
      <c r="UQO1" s="11"/>
      <c r="UQP1" s="11"/>
      <c r="UQQ1" s="11"/>
      <c r="UQR1" s="11"/>
      <c r="UQS1" s="11"/>
      <c r="UQT1" s="11"/>
      <c r="UQU1" s="11"/>
      <c r="UQV1" s="11"/>
      <c r="UQW1" s="11"/>
      <c r="UQX1" s="11"/>
      <c r="UQY1" s="11"/>
      <c r="UQZ1" s="11"/>
      <c r="URA1" s="11"/>
      <c r="URB1" s="11"/>
      <c r="URC1" s="11"/>
      <c r="URD1" s="11"/>
      <c r="URE1" s="11"/>
      <c r="URF1" s="11"/>
      <c r="URG1" s="11"/>
      <c r="URH1" s="11"/>
      <c r="URI1" s="11"/>
      <c r="URJ1" s="11"/>
      <c r="URK1" s="11"/>
      <c r="URL1" s="11"/>
      <c r="URM1" s="11"/>
      <c r="URN1" s="11"/>
      <c r="URO1" s="11"/>
      <c r="URP1" s="11"/>
      <c r="URQ1" s="11"/>
      <c r="URR1" s="11"/>
      <c r="URS1" s="11"/>
      <c r="URT1" s="11"/>
      <c r="URU1" s="11"/>
      <c r="URV1" s="11"/>
      <c r="URW1" s="11"/>
      <c r="URX1" s="11"/>
      <c r="URY1" s="11"/>
      <c r="URZ1" s="11"/>
      <c r="USA1" s="11"/>
      <c r="USB1" s="11"/>
      <c r="USC1" s="11"/>
      <c r="USD1" s="11"/>
      <c r="USE1" s="11"/>
      <c r="USF1" s="11"/>
      <c r="USG1" s="11"/>
      <c r="USH1" s="11"/>
      <c r="USI1" s="11"/>
      <c r="USJ1" s="11"/>
      <c r="USK1" s="11"/>
      <c r="USL1" s="11"/>
      <c r="USM1" s="11"/>
      <c r="USN1" s="11"/>
      <c r="USO1" s="11"/>
      <c r="USP1" s="11"/>
      <c r="USQ1" s="11"/>
      <c r="USR1" s="11"/>
      <c r="USS1" s="11"/>
      <c r="UST1" s="11"/>
      <c r="USU1" s="11"/>
      <c r="USV1" s="11"/>
      <c r="USW1" s="11"/>
      <c r="USX1" s="11"/>
      <c r="USY1" s="11"/>
      <c r="USZ1" s="11"/>
      <c r="UTA1" s="11"/>
      <c r="UTB1" s="11"/>
      <c r="UTC1" s="11"/>
      <c r="UTD1" s="11"/>
      <c r="UTE1" s="11"/>
      <c r="UTF1" s="11"/>
      <c r="UTG1" s="11"/>
      <c r="UTH1" s="11"/>
      <c r="UTI1" s="11"/>
      <c r="UTJ1" s="11"/>
      <c r="UTK1" s="11"/>
      <c r="UTL1" s="11"/>
      <c r="UTM1" s="11"/>
      <c r="UTN1" s="11"/>
      <c r="UTO1" s="11"/>
      <c r="UTP1" s="11"/>
      <c r="UTQ1" s="11"/>
      <c r="UTR1" s="11"/>
      <c r="UTS1" s="11"/>
      <c r="UTT1" s="11"/>
      <c r="UTU1" s="11"/>
      <c r="UTV1" s="11"/>
      <c r="UTW1" s="11"/>
      <c r="UTX1" s="11"/>
      <c r="UTY1" s="11"/>
      <c r="UTZ1" s="11"/>
      <c r="UUA1" s="11"/>
      <c r="UUB1" s="11"/>
      <c r="UUC1" s="11"/>
      <c r="UUD1" s="11"/>
      <c r="UUE1" s="11"/>
      <c r="UUF1" s="11"/>
      <c r="UUG1" s="11"/>
      <c r="UUH1" s="11"/>
      <c r="UUI1" s="11"/>
      <c r="UUJ1" s="11"/>
      <c r="UUK1" s="11"/>
      <c r="UUL1" s="11"/>
      <c r="UUM1" s="11"/>
      <c r="UUN1" s="11"/>
      <c r="UUO1" s="11"/>
      <c r="UUP1" s="11"/>
      <c r="UUQ1" s="11"/>
      <c r="UUR1" s="11"/>
      <c r="UUS1" s="11"/>
      <c r="UUT1" s="11"/>
      <c r="UUU1" s="11"/>
      <c r="UUV1" s="11"/>
      <c r="UUW1" s="11"/>
      <c r="UUX1" s="11"/>
      <c r="UUY1" s="11"/>
      <c r="UUZ1" s="11"/>
      <c r="UVA1" s="11"/>
      <c r="UVB1" s="11"/>
      <c r="UVC1" s="11"/>
      <c r="UVD1" s="11"/>
      <c r="UVE1" s="11"/>
      <c r="UVF1" s="11"/>
      <c r="UVG1" s="11"/>
      <c r="UVH1" s="11"/>
      <c r="UVI1" s="11"/>
      <c r="UVJ1" s="11"/>
      <c r="UVK1" s="11"/>
      <c r="UVL1" s="11"/>
      <c r="UVM1" s="11"/>
      <c r="UVN1" s="11"/>
      <c r="UVO1" s="11"/>
      <c r="UVP1" s="11"/>
      <c r="UVQ1" s="11"/>
      <c r="UVR1" s="11"/>
      <c r="UVS1" s="11"/>
      <c r="UVT1" s="11"/>
      <c r="UVU1" s="11"/>
      <c r="UVV1" s="11"/>
      <c r="UVW1" s="11"/>
      <c r="UVX1" s="11"/>
      <c r="UVY1" s="11"/>
      <c r="UVZ1" s="11"/>
      <c r="UWA1" s="11"/>
      <c r="UWB1" s="11"/>
      <c r="UWC1" s="11"/>
      <c r="UWD1" s="11"/>
      <c r="UWE1" s="11"/>
      <c r="UWF1" s="11"/>
      <c r="UWG1" s="11"/>
      <c r="UWH1" s="11"/>
      <c r="UWI1" s="11"/>
      <c r="UWJ1" s="11"/>
      <c r="UWK1" s="11"/>
      <c r="UWL1" s="11"/>
      <c r="UWM1" s="11"/>
      <c r="UWN1" s="11"/>
      <c r="UWO1" s="11"/>
      <c r="UWP1" s="11"/>
      <c r="UWQ1" s="11"/>
      <c r="UWR1" s="11"/>
      <c r="UWS1" s="11"/>
      <c r="UWT1" s="11"/>
      <c r="UWU1" s="11"/>
      <c r="UWV1" s="11"/>
      <c r="UWW1" s="11"/>
      <c r="UWX1" s="11"/>
      <c r="UWY1" s="11"/>
      <c r="UWZ1" s="11"/>
      <c r="UXA1" s="11"/>
      <c r="UXB1" s="11"/>
      <c r="UXC1" s="11"/>
      <c r="UXD1" s="11"/>
      <c r="UXE1" s="11"/>
      <c r="UXF1" s="11"/>
      <c r="UXG1" s="11"/>
      <c r="UXH1" s="11"/>
      <c r="UXI1" s="11"/>
      <c r="UXJ1" s="11"/>
      <c r="UXK1" s="11"/>
      <c r="UXL1" s="11"/>
      <c r="UXM1" s="11"/>
      <c r="UXN1" s="11"/>
      <c r="UXO1" s="11"/>
      <c r="UXP1" s="11"/>
      <c r="UXQ1" s="11"/>
      <c r="UXR1" s="11"/>
      <c r="UXS1" s="11"/>
      <c r="UXT1" s="11"/>
      <c r="UXU1" s="11"/>
      <c r="UXV1" s="11"/>
      <c r="UXW1" s="11"/>
      <c r="UXX1" s="11"/>
      <c r="UXY1" s="11"/>
      <c r="UXZ1" s="11"/>
      <c r="UYA1" s="11"/>
      <c r="UYB1" s="11"/>
      <c r="UYC1" s="11"/>
      <c r="UYD1" s="11"/>
      <c r="UYE1" s="11"/>
      <c r="UYF1" s="11"/>
      <c r="UYG1" s="11"/>
      <c r="UYH1" s="11"/>
      <c r="UYI1" s="11"/>
      <c r="UYJ1" s="11"/>
      <c r="UYK1" s="11"/>
      <c r="UYL1" s="11"/>
      <c r="UYM1" s="11"/>
      <c r="UYN1" s="11"/>
      <c r="UYO1" s="11"/>
      <c r="UYP1" s="11"/>
      <c r="UYQ1" s="11"/>
      <c r="UYR1" s="11"/>
      <c r="UYS1" s="11"/>
      <c r="UYT1" s="11"/>
      <c r="UYU1" s="11"/>
      <c r="UYV1" s="11"/>
      <c r="UYW1" s="11"/>
      <c r="UYX1" s="11"/>
      <c r="UYY1" s="11"/>
      <c r="UYZ1" s="11"/>
      <c r="UZA1" s="11"/>
      <c r="UZB1" s="11"/>
      <c r="UZC1" s="11"/>
      <c r="UZD1" s="11"/>
      <c r="UZE1" s="11"/>
      <c r="UZF1" s="11"/>
      <c r="UZG1" s="11"/>
      <c r="UZH1" s="11"/>
      <c r="UZI1" s="11"/>
      <c r="UZJ1" s="11"/>
      <c r="UZK1" s="11"/>
      <c r="UZL1" s="11"/>
      <c r="UZM1" s="11"/>
      <c r="UZN1" s="11"/>
      <c r="UZO1" s="11"/>
      <c r="UZP1" s="11"/>
      <c r="UZQ1" s="11"/>
      <c r="UZR1" s="11"/>
      <c r="UZS1" s="11"/>
      <c r="UZT1" s="11"/>
      <c r="UZU1" s="11"/>
      <c r="UZV1" s="11"/>
      <c r="UZW1" s="11"/>
      <c r="UZX1" s="11"/>
      <c r="UZY1" s="11"/>
      <c r="UZZ1" s="11"/>
      <c r="VAA1" s="11"/>
      <c r="VAB1" s="11"/>
      <c r="VAC1" s="11"/>
      <c r="VAD1" s="11"/>
      <c r="VAE1" s="11"/>
      <c r="VAF1" s="11"/>
      <c r="VAG1" s="11"/>
      <c r="VAH1" s="11"/>
      <c r="VAI1" s="11"/>
      <c r="VAJ1" s="11"/>
      <c r="VAK1" s="11"/>
      <c r="VAL1" s="11"/>
      <c r="VAM1" s="11"/>
      <c r="VAN1" s="11"/>
      <c r="VAO1" s="11"/>
      <c r="VAP1" s="11"/>
      <c r="VAQ1" s="11"/>
      <c r="VAR1" s="11"/>
      <c r="VAS1" s="11"/>
      <c r="VAT1" s="11"/>
      <c r="VAU1" s="11"/>
      <c r="VAV1" s="11"/>
      <c r="VAW1" s="11"/>
      <c r="VAX1" s="11"/>
      <c r="VAY1" s="11"/>
      <c r="VAZ1" s="11"/>
      <c r="VBA1" s="11"/>
      <c r="VBB1" s="11"/>
      <c r="VBC1" s="11"/>
      <c r="VBD1" s="11"/>
      <c r="VBE1" s="11"/>
      <c r="VBF1" s="11"/>
      <c r="VBG1" s="11"/>
      <c r="VBH1" s="11"/>
      <c r="VBI1" s="11"/>
      <c r="VBJ1" s="11"/>
      <c r="VBK1" s="11"/>
      <c r="VBL1" s="11"/>
      <c r="VBM1" s="11"/>
      <c r="VBN1" s="11"/>
      <c r="VBO1" s="11"/>
      <c r="VBP1" s="11"/>
      <c r="VBQ1" s="11"/>
      <c r="VBR1" s="11"/>
      <c r="VBS1" s="11"/>
      <c r="VBT1" s="11"/>
      <c r="VBU1" s="11"/>
      <c r="VBV1" s="11"/>
      <c r="VBW1" s="11"/>
      <c r="VBX1" s="11"/>
      <c r="VBY1" s="11"/>
      <c r="VBZ1" s="11"/>
      <c r="VCA1" s="11"/>
      <c r="VCB1" s="11"/>
      <c r="VCC1" s="11"/>
      <c r="VCD1" s="11"/>
      <c r="VCE1" s="11"/>
      <c r="VCF1" s="11"/>
      <c r="VCG1" s="11"/>
      <c r="VCH1" s="11"/>
      <c r="VCI1" s="11"/>
      <c r="VCJ1" s="11"/>
      <c r="VCK1" s="11"/>
      <c r="VCL1" s="11"/>
      <c r="VCM1" s="11"/>
      <c r="VCN1" s="11"/>
      <c r="VCO1" s="11"/>
      <c r="VCP1" s="11"/>
      <c r="VCQ1" s="11"/>
      <c r="VCR1" s="11"/>
      <c r="VCS1" s="11"/>
      <c r="VCT1" s="11"/>
      <c r="VCU1" s="11"/>
      <c r="VCV1" s="11"/>
      <c r="VCW1" s="11"/>
      <c r="VCX1" s="11"/>
      <c r="VCY1" s="11"/>
      <c r="VCZ1" s="11"/>
      <c r="VDA1" s="11"/>
      <c r="VDB1" s="11"/>
      <c r="VDC1" s="11"/>
      <c r="VDD1" s="11"/>
      <c r="VDE1" s="11"/>
      <c r="VDF1" s="11"/>
      <c r="VDG1" s="11"/>
      <c r="VDH1" s="11"/>
      <c r="VDI1" s="11"/>
      <c r="VDJ1" s="11"/>
      <c r="VDK1" s="11"/>
      <c r="VDL1" s="11"/>
      <c r="VDM1" s="11"/>
      <c r="VDN1" s="11"/>
      <c r="VDO1" s="11"/>
      <c r="VDP1" s="11"/>
      <c r="VDQ1" s="11"/>
      <c r="VDR1" s="11"/>
      <c r="VDS1" s="11"/>
      <c r="VDT1" s="11"/>
      <c r="VDU1" s="11"/>
      <c r="VDV1" s="11"/>
      <c r="VDW1" s="11"/>
      <c r="VDX1" s="11"/>
      <c r="VDY1" s="11"/>
      <c r="VDZ1" s="11"/>
      <c r="VEA1" s="11"/>
      <c r="VEB1" s="11"/>
      <c r="VEC1" s="11"/>
      <c r="VED1" s="11"/>
      <c r="VEE1" s="11"/>
      <c r="VEF1" s="11"/>
      <c r="VEG1" s="11"/>
      <c r="VEH1" s="11"/>
      <c r="VEI1" s="11"/>
      <c r="VEJ1" s="11"/>
      <c r="VEK1" s="11"/>
      <c r="VEL1" s="11"/>
      <c r="VEM1" s="11"/>
      <c r="VEN1" s="11"/>
      <c r="VEO1" s="11"/>
      <c r="VEP1" s="11"/>
      <c r="VEQ1" s="11"/>
      <c r="VER1" s="11"/>
      <c r="VES1" s="11"/>
      <c r="VET1" s="11"/>
      <c r="VEU1" s="11"/>
      <c r="VEV1" s="11"/>
      <c r="VEW1" s="11"/>
      <c r="VEX1" s="11"/>
      <c r="VEY1" s="11"/>
      <c r="VEZ1" s="11"/>
      <c r="VFA1" s="11"/>
      <c r="VFB1" s="11"/>
      <c r="VFC1" s="11"/>
      <c r="VFD1" s="11"/>
      <c r="VFE1" s="11"/>
      <c r="VFF1" s="11"/>
      <c r="VFG1" s="11"/>
      <c r="VFH1" s="11"/>
      <c r="VFI1" s="11"/>
      <c r="VFJ1" s="11"/>
      <c r="VFK1" s="11"/>
      <c r="VFL1" s="11"/>
      <c r="VFM1" s="11"/>
      <c r="VFN1" s="11"/>
      <c r="VFO1" s="11"/>
      <c r="VFP1" s="11"/>
      <c r="VFQ1" s="11"/>
      <c r="VFR1" s="11"/>
      <c r="VFS1" s="11"/>
      <c r="VFT1" s="11"/>
      <c r="VFU1" s="11"/>
      <c r="VFV1" s="11"/>
      <c r="VFW1" s="11"/>
      <c r="VFX1" s="11"/>
      <c r="VFY1" s="11"/>
      <c r="VFZ1" s="11"/>
      <c r="VGA1" s="11"/>
      <c r="VGB1" s="11"/>
      <c r="VGC1" s="11"/>
      <c r="VGD1" s="11"/>
      <c r="VGE1" s="11"/>
      <c r="VGF1" s="11"/>
      <c r="VGG1" s="11"/>
      <c r="VGH1" s="11"/>
      <c r="VGI1" s="11"/>
      <c r="VGJ1" s="11"/>
      <c r="VGK1" s="11"/>
      <c r="VGL1" s="11"/>
      <c r="VGM1" s="11"/>
      <c r="VGN1" s="11"/>
      <c r="VGO1" s="11"/>
      <c r="VGP1" s="11"/>
      <c r="VGQ1" s="11"/>
      <c r="VGR1" s="11"/>
      <c r="VGS1" s="11"/>
      <c r="VGT1" s="11"/>
      <c r="VGU1" s="11"/>
      <c r="VGV1" s="11"/>
      <c r="VGW1" s="11"/>
      <c r="VGX1" s="11"/>
      <c r="VGY1" s="11"/>
      <c r="VGZ1" s="11"/>
      <c r="VHA1" s="11"/>
      <c r="VHB1" s="11"/>
      <c r="VHC1" s="11"/>
      <c r="VHD1" s="11"/>
      <c r="VHE1" s="11"/>
      <c r="VHF1" s="11"/>
      <c r="VHG1" s="11"/>
      <c r="VHH1" s="11"/>
      <c r="VHI1" s="11"/>
      <c r="VHJ1" s="11"/>
      <c r="VHK1" s="11"/>
      <c r="VHL1" s="11"/>
      <c r="VHM1" s="11"/>
      <c r="VHN1" s="11"/>
      <c r="VHO1" s="11"/>
      <c r="VHP1" s="11"/>
      <c r="VHQ1" s="11"/>
      <c r="VHR1" s="11"/>
      <c r="VHS1" s="11"/>
      <c r="VHT1" s="11"/>
      <c r="VHU1" s="11"/>
      <c r="VHV1" s="11"/>
      <c r="VHW1" s="11"/>
      <c r="VHX1" s="11"/>
      <c r="VHY1" s="11"/>
      <c r="VHZ1" s="11"/>
      <c r="VIA1" s="11"/>
      <c r="VIB1" s="11"/>
      <c r="VIC1" s="11"/>
      <c r="VID1" s="11"/>
      <c r="VIE1" s="11"/>
      <c r="VIF1" s="11"/>
      <c r="VIG1" s="11"/>
      <c r="VIH1" s="11"/>
      <c r="VII1" s="11"/>
      <c r="VIJ1" s="11"/>
      <c r="VIK1" s="11"/>
      <c r="VIL1" s="11"/>
      <c r="VIM1" s="11"/>
      <c r="VIN1" s="11"/>
      <c r="VIO1" s="11"/>
      <c r="VIP1" s="11"/>
      <c r="VIQ1" s="11"/>
      <c r="VIR1" s="11"/>
      <c r="VIS1" s="11"/>
      <c r="VIT1" s="11"/>
      <c r="VIU1" s="11"/>
      <c r="VIV1" s="11"/>
      <c r="VIW1" s="11"/>
      <c r="VIX1" s="11"/>
      <c r="VIY1" s="11"/>
      <c r="VIZ1" s="11"/>
      <c r="VJA1" s="11"/>
      <c r="VJB1" s="11"/>
      <c r="VJC1" s="11"/>
      <c r="VJD1" s="11"/>
      <c r="VJE1" s="11"/>
      <c r="VJF1" s="11"/>
      <c r="VJG1" s="11"/>
      <c r="VJH1" s="11"/>
      <c r="VJI1" s="11"/>
      <c r="VJJ1" s="11"/>
      <c r="VJK1" s="11"/>
      <c r="VJL1" s="11"/>
      <c r="VJM1" s="11"/>
      <c r="VJN1" s="11"/>
      <c r="VJO1" s="11"/>
      <c r="VJP1" s="11"/>
      <c r="VJQ1" s="11"/>
      <c r="VJR1" s="11"/>
      <c r="VJS1" s="11"/>
      <c r="VJT1" s="11"/>
      <c r="VJU1" s="11"/>
      <c r="VJV1" s="11"/>
      <c r="VJW1" s="11"/>
      <c r="VJX1" s="11"/>
      <c r="VJY1" s="11"/>
      <c r="VJZ1" s="11"/>
      <c r="VKA1" s="11"/>
      <c r="VKB1" s="11"/>
      <c r="VKC1" s="11"/>
      <c r="VKD1" s="11"/>
      <c r="VKE1" s="11"/>
      <c r="VKF1" s="11"/>
      <c r="VKG1" s="11"/>
      <c r="VKH1" s="11"/>
      <c r="VKI1" s="11"/>
      <c r="VKJ1" s="11"/>
      <c r="VKK1" s="11"/>
      <c r="VKL1" s="11"/>
      <c r="VKM1" s="11"/>
      <c r="VKN1" s="11"/>
      <c r="VKO1" s="11"/>
      <c r="VKP1" s="11"/>
      <c r="VKQ1" s="11"/>
      <c r="VKR1" s="11"/>
      <c r="VKS1" s="11"/>
      <c r="VKT1" s="11"/>
      <c r="VKU1" s="11"/>
      <c r="VKV1" s="11"/>
      <c r="VKW1" s="11"/>
      <c r="VKX1" s="11"/>
      <c r="VKY1" s="11"/>
      <c r="VKZ1" s="11"/>
      <c r="VLA1" s="11"/>
      <c r="VLB1" s="11"/>
      <c r="VLC1" s="11"/>
      <c r="VLD1" s="11"/>
      <c r="VLE1" s="11"/>
      <c r="VLF1" s="11"/>
      <c r="VLG1" s="11"/>
      <c r="VLH1" s="11"/>
      <c r="VLI1" s="11"/>
      <c r="VLJ1" s="11"/>
      <c r="VLK1" s="11"/>
      <c r="VLL1" s="11"/>
      <c r="VLM1" s="11"/>
      <c r="VLN1" s="11"/>
      <c r="VLO1" s="11"/>
      <c r="VLP1" s="11"/>
      <c r="VLQ1" s="11"/>
      <c r="VLR1" s="11"/>
      <c r="VLS1" s="11"/>
      <c r="VLT1" s="11"/>
      <c r="VLU1" s="11"/>
      <c r="VLV1" s="11"/>
      <c r="VLW1" s="11"/>
      <c r="VLX1" s="11"/>
      <c r="VLY1" s="11"/>
      <c r="VLZ1" s="11"/>
      <c r="VMA1" s="11"/>
      <c r="VMB1" s="11"/>
      <c r="VMC1" s="11"/>
      <c r="VMD1" s="11"/>
      <c r="VME1" s="11"/>
      <c r="VMF1" s="11"/>
      <c r="VMG1" s="11"/>
      <c r="VMH1" s="11"/>
      <c r="VMI1" s="11"/>
      <c r="VMJ1" s="11"/>
      <c r="VMK1" s="11"/>
      <c r="VML1" s="11"/>
      <c r="VMM1" s="11"/>
      <c r="VMN1" s="11"/>
      <c r="VMO1" s="11"/>
      <c r="VMP1" s="11"/>
      <c r="VMQ1" s="11"/>
      <c r="VMR1" s="11"/>
      <c r="VMS1" s="11"/>
      <c r="VMT1" s="11"/>
      <c r="VMU1" s="11"/>
      <c r="VMV1" s="11"/>
      <c r="VMW1" s="11"/>
      <c r="VMX1" s="11"/>
      <c r="VMY1" s="11"/>
      <c r="VMZ1" s="11"/>
      <c r="VNA1" s="11"/>
      <c r="VNB1" s="11"/>
      <c r="VNC1" s="11"/>
      <c r="VND1" s="11"/>
      <c r="VNE1" s="11"/>
      <c r="VNF1" s="11"/>
      <c r="VNG1" s="11"/>
      <c r="VNH1" s="11"/>
      <c r="VNI1" s="11"/>
      <c r="VNJ1" s="11"/>
      <c r="VNK1" s="11"/>
      <c r="VNL1" s="11"/>
      <c r="VNM1" s="11"/>
      <c r="VNN1" s="11"/>
      <c r="VNO1" s="11"/>
      <c r="VNP1" s="11"/>
      <c r="VNQ1" s="11"/>
      <c r="VNR1" s="11"/>
      <c r="VNS1" s="11"/>
      <c r="VNT1" s="11"/>
      <c r="VNU1" s="11"/>
      <c r="VNV1" s="11"/>
      <c r="VNW1" s="11"/>
      <c r="VNX1" s="11"/>
      <c r="VNY1" s="11"/>
      <c r="VNZ1" s="11"/>
      <c r="VOA1" s="11"/>
      <c r="VOB1" s="11"/>
      <c r="VOC1" s="11"/>
      <c r="VOD1" s="11"/>
      <c r="VOE1" s="11"/>
      <c r="VOF1" s="11"/>
      <c r="VOG1" s="11"/>
      <c r="VOH1" s="11"/>
      <c r="VOI1" s="11"/>
      <c r="VOJ1" s="11"/>
      <c r="VOK1" s="11"/>
      <c r="VOL1" s="11"/>
      <c r="VOM1" s="11"/>
      <c r="VON1" s="11"/>
      <c r="VOO1" s="11"/>
      <c r="VOP1" s="11"/>
      <c r="VOQ1" s="11"/>
      <c r="VOR1" s="11"/>
      <c r="VOS1" s="11"/>
      <c r="VOT1" s="11"/>
      <c r="VOU1" s="11"/>
      <c r="VOV1" s="11"/>
      <c r="VOW1" s="11"/>
      <c r="VOX1" s="11"/>
      <c r="VOY1" s="11"/>
      <c r="VOZ1" s="11"/>
      <c r="VPA1" s="11"/>
      <c r="VPB1" s="11"/>
      <c r="VPC1" s="11"/>
      <c r="VPD1" s="11"/>
      <c r="VPE1" s="11"/>
      <c r="VPF1" s="11"/>
      <c r="VPG1" s="11"/>
      <c r="VPH1" s="11"/>
      <c r="VPI1" s="11"/>
      <c r="VPJ1" s="11"/>
      <c r="VPK1" s="11"/>
      <c r="VPL1" s="11"/>
      <c r="VPM1" s="11"/>
      <c r="VPN1" s="11"/>
      <c r="VPO1" s="11"/>
      <c r="VPP1" s="11"/>
      <c r="VPQ1" s="11"/>
      <c r="VPR1" s="11"/>
      <c r="VPS1" s="11"/>
      <c r="VPT1" s="11"/>
      <c r="VPU1" s="11"/>
      <c r="VPV1" s="11"/>
      <c r="VPW1" s="11"/>
      <c r="VPX1" s="11"/>
      <c r="VPY1" s="11"/>
      <c r="VPZ1" s="11"/>
      <c r="VQA1" s="11"/>
      <c r="VQB1" s="11"/>
      <c r="VQC1" s="11"/>
      <c r="VQD1" s="11"/>
      <c r="VQE1" s="11"/>
      <c r="VQF1" s="11"/>
      <c r="VQG1" s="11"/>
      <c r="VQH1" s="11"/>
      <c r="VQI1" s="11"/>
      <c r="VQJ1" s="11"/>
      <c r="VQK1" s="11"/>
      <c r="VQL1" s="11"/>
      <c r="VQM1" s="11"/>
      <c r="VQN1" s="11"/>
      <c r="VQO1" s="11"/>
      <c r="VQP1" s="11"/>
      <c r="VQQ1" s="11"/>
      <c r="VQR1" s="11"/>
      <c r="VQS1" s="11"/>
      <c r="VQT1" s="11"/>
      <c r="VQU1" s="11"/>
      <c r="VQV1" s="11"/>
      <c r="VQW1" s="11"/>
      <c r="VQX1" s="11"/>
      <c r="VQY1" s="11"/>
      <c r="VQZ1" s="11"/>
      <c r="VRA1" s="11"/>
      <c r="VRB1" s="11"/>
      <c r="VRC1" s="11"/>
      <c r="VRD1" s="11"/>
      <c r="VRE1" s="11"/>
      <c r="VRF1" s="11"/>
      <c r="VRG1" s="11"/>
      <c r="VRH1" s="11"/>
      <c r="VRI1" s="11"/>
      <c r="VRJ1" s="11"/>
      <c r="VRK1" s="11"/>
      <c r="VRL1" s="11"/>
      <c r="VRM1" s="11"/>
      <c r="VRN1" s="11"/>
      <c r="VRO1" s="11"/>
      <c r="VRP1" s="11"/>
      <c r="VRQ1" s="11"/>
      <c r="VRR1" s="11"/>
      <c r="VRS1" s="11"/>
      <c r="VRT1" s="11"/>
      <c r="VRU1" s="11"/>
      <c r="VRV1" s="11"/>
      <c r="VRW1" s="11"/>
      <c r="VRX1" s="11"/>
      <c r="VRY1" s="11"/>
      <c r="VRZ1" s="11"/>
      <c r="VSA1" s="11"/>
      <c r="VSB1" s="11"/>
      <c r="VSC1" s="11"/>
      <c r="VSD1" s="11"/>
      <c r="VSE1" s="11"/>
      <c r="VSF1" s="11"/>
      <c r="VSG1" s="11"/>
      <c r="VSH1" s="11"/>
      <c r="VSI1" s="11"/>
      <c r="VSJ1" s="11"/>
      <c r="VSK1" s="11"/>
      <c r="VSL1" s="11"/>
      <c r="VSM1" s="11"/>
      <c r="VSN1" s="11"/>
      <c r="VSO1" s="11"/>
      <c r="VSP1" s="11"/>
      <c r="VSQ1" s="11"/>
      <c r="VSR1" s="11"/>
      <c r="VSS1" s="11"/>
      <c r="VST1" s="11"/>
      <c r="VSU1" s="11"/>
      <c r="VSV1" s="11"/>
      <c r="VSW1" s="11"/>
      <c r="VSX1" s="11"/>
      <c r="VSY1" s="11"/>
      <c r="VSZ1" s="11"/>
      <c r="VTA1" s="11"/>
      <c r="VTB1" s="11"/>
      <c r="VTC1" s="11"/>
      <c r="VTD1" s="11"/>
      <c r="VTE1" s="11"/>
      <c r="VTF1" s="11"/>
      <c r="VTG1" s="11"/>
      <c r="VTH1" s="11"/>
      <c r="VTI1" s="11"/>
      <c r="VTJ1" s="11"/>
      <c r="VTK1" s="11"/>
      <c r="VTL1" s="11"/>
      <c r="VTM1" s="11"/>
      <c r="VTN1" s="11"/>
      <c r="VTO1" s="11"/>
      <c r="VTP1" s="11"/>
      <c r="VTQ1" s="11"/>
      <c r="VTR1" s="11"/>
      <c r="VTS1" s="11"/>
      <c r="VTT1" s="11"/>
      <c r="VTU1" s="11"/>
      <c r="VTV1" s="11"/>
      <c r="VTW1" s="11"/>
      <c r="VTX1" s="11"/>
      <c r="VTY1" s="11"/>
      <c r="VTZ1" s="11"/>
      <c r="VUA1" s="11"/>
      <c r="VUB1" s="11"/>
      <c r="VUC1" s="11"/>
      <c r="VUD1" s="11"/>
      <c r="VUE1" s="11"/>
      <c r="VUF1" s="11"/>
      <c r="VUG1" s="11"/>
      <c r="VUH1" s="11"/>
      <c r="VUI1" s="11"/>
      <c r="VUJ1" s="11"/>
      <c r="VUK1" s="11"/>
      <c r="VUL1" s="11"/>
      <c r="VUM1" s="11"/>
      <c r="VUN1" s="11"/>
      <c r="VUO1" s="11"/>
      <c r="VUP1" s="11"/>
      <c r="VUQ1" s="11"/>
      <c r="VUR1" s="11"/>
      <c r="VUS1" s="11"/>
      <c r="VUT1" s="11"/>
      <c r="VUU1" s="11"/>
      <c r="VUV1" s="11"/>
      <c r="VUW1" s="11"/>
      <c r="VUX1" s="11"/>
      <c r="VUY1" s="11"/>
      <c r="VUZ1" s="11"/>
      <c r="VVA1" s="11"/>
      <c r="VVB1" s="11"/>
      <c r="VVC1" s="11"/>
      <c r="VVD1" s="11"/>
      <c r="VVE1" s="11"/>
      <c r="VVF1" s="11"/>
      <c r="VVG1" s="11"/>
      <c r="VVH1" s="11"/>
      <c r="VVI1" s="11"/>
      <c r="VVJ1" s="11"/>
      <c r="VVK1" s="11"/>
      <c r="VVL1" s="11"/>
      <c r="VVM1" s="11"/>
      <c r="VVN1" s="11"/>
      <c r="VVO1" s="11"/>
      <c r="VVP1" s="11"/>
      <c r="VVQ1" s="11"/>
      <c r="VVR1" s="11"/>
      <c r="VVS1" s="11"/>
      <c r="VVT1" s="11"/>
      <c r="VVU1" s="11"/>
      <c r="VVV1" s="11"/>
      <c r="VVW1" s="11"/>
      <c r="VVX1" s="11"/>
      <c r="VVY1" s="11"/>
      <c r="VVZ1" s="11"/>
      <c r="VWA1" s="11"/>
      <c r="VWB1" s="11"/>
      <c r="VWC1" s="11"/>
      <c r="VWD1" s="11"/>
      <c r="VWE1" s="11"/>
      <c r="VWF1" s="11"/>
      <c r="VWG1" s="11"/>
      <c r="VWH1" s="11"/>
      <c r="VWI1" s="11"/>
      <c r="VWJ1" s="11"/>
      <c r="VWK1" s="11"/>
      <c r="VWL1" s="11"/>
      <c r="VWM1" s="11"/>
      <c r="VWN1" s="11"/>
      <c r="VWO1" s="11"/>
      <c r="VWP1" s="11"/>
      <c r="VWQ1" s="11"/>
      <c r="VWR1" s="11"/>
      <c r="VWS1" s="11"/>
      <c r="VWT1" s="11"/>
      <c r="VWU1" s="11"/>
      <c r="VWV1" s="11"/>
      <c r="VWW1" s="11"/>
      <c r="VWX1" s="11"/>
      <c r="VWY1" s="11"/>
      <c r="VWZ1" s="11"/>
      <c r="VXA1" s="11"/>
      <c r="VXB1" s="11"/>
      <c r="VXC1" s="11"/>
      <c r="VXD1" s="11"/>
      <c r="VXE1" s="11"/>
      <c r="VXF1" s="11"/>
      <c r="VXG1" s="11"/>
      <c r="VXH1" s="11"/>
      <c r="VXI1" s="11"/>
      <c r="VXJ1" s="11"/>
      <c r="VXK1" s="11"/>
      <c r="VXL1" s="11"/>
      <c r="VXM1" s="11"/>
      <c r="VXN1" s="11"/>
      <c r="VXO1" s="11"/>
      <c r="VXP1" s="11"/>
      <c r="VXQ1" s="11"/>
      <c r="VXR1" s="11"/>
      <c r="VXS1" s="11"/>
      <c r="VXT1" s="11"/>
      <c r="VXU1" s="11"/>
      <c r="VXV1" s="11"/>
      <c r="VXW1" s="11"/>
      <c r="VXX1" s="11"/>
      <c r="VXY1" s="11"/>
      <c r="VXZ1" s="11"/>
      <c r="VYA1" s="11"/>
      <c r="VYB1" s="11"/>
      <c r="VYC1" s="11"/>
      <c r="VYD1" s="11"/>
      <c r="VYE1" s="11"/>
      <c r="VYF1" s="11"/>
      <c r="VYG1" s="11"/>
      <c r="VYH1" s="11"/>
      <c r="VYI1" s="11"/>
      <c r="VYJ1" s="11"/>
      <c r="VYK1" s="11"/>
      <c r="VYL1" s="11"/>
      <c r="VYM1" s="11"/>
      <c r="VYN1" s="11"/>
      <c r="VYO1" s="11"/>
      <c r="VYP1" s="11"/>
      <c r="VYQ1" s="11"/>
      <c r="VYR1" s="11"/>
      <c r="VYS1" s="11"/>
      <c r="VYT1" s="11"/>
      <c r="VYU1" s="11"/>
      <c r="VYV1" s="11"/>
      <c r="VYW1" s="11"/>
      <c r="VYX1" s="11"/>
      <c r="VYY1" s="11"/>
      <c r="VYZ1" s="11"/>
      <c r="VZA1" s="11"/>
      <c r="VZB1" s="11"/>
      <c r="VZC1" s="11"/>
      <c r="VZD1" s="11"/>
      <c r="VZE1" s="11"/>
      <c r="VZF1" s="11"/>
      <c r="VZG1" s="11"/>
      <c r="VZH1" s="11"/>
      <c r="VZI1" s="11"/>
      <c r="VZJ1" s="11"/>
      <c r="VZK1" s="11"/>
      <c r="VZL1" s="11"/>
      <c r="VZM1" s="11"/>
      <c r="VZN1" s="11"/>
      <c r="VZO1" s="11"/>
      <c r="VZP1" s="11"/>
      <c r="VZQ1" s="11"/>
      <c r="VZR1" s="11"/>
      <c r="VZS1" s="11"/>
      <c r="VZT1" s="11"/>
      <c r="VZU1" s="11"/>
      <c r="VZV1" s="11"/>
      <c r="VZW1" s="11"/>
      <c r="VZX1" s="11"/>
      <c r="VZY1" s="11"/>
      <c r="VZZ1" s="11"/>
      <c r="WAA1" s="11"/>
      <c r="WAB1" s="11"/>
      <c r="WAC1" s="11"/>
      <c r="WAD1" s="11"/>
      <c r="WAE1" s="11"/>
      <c r="WAF1" s="11"/>
      <c r="WAG1" s="11"/>
      <c r="WAH1" s="11"/>
      <c r="WAI1" s="11"/>
      <c r="WAJ1" s="11"/>
      <c r="WAK1" s="11"/>
      <c r="WAL1" s="11"/>
      <c r="WAM1" s="11"/>
      <c r="WAN1" s="11"/>
      <c r="WAO1" s="11"/>
      <c r="WAP1" s="11"/>
      <c r="WAQ1" s="11"/>
      <c r="WAR1" s="11"/>
      <c r="WAS1" s="11"/>
      <c r="WAT1" s="11"/>
      <c r="WAU1" s="11"/>
      <c r="WAV1" s="11"/>
      <c r="WAW1" s="11"/>
      <c r="WAX1" s="11"/>
      <c r="WAY1" s="11"/>
      <c r="WAZ1" s="11"/>
      <c r="WBA1" s="11"/>
      <c r="WBB1" s="11"/>
      <c r="WBC1" s="11"/>
      <c r="WBD1" s="11"/>
      <c r="WBE1" s="11"/>
      <c r="WBF1" s="11"/>
      <c r="WBG1" s="11"/>
      <c r="WBH1" s="11"/>
      <c r="WBI1" s="11"/>
      <c r="WBJ1" s="11"/>
      <c r="WBK1" s="11"/>
      <c r="WBL1" s="11"/>
      <c r="WBM1" s="11"/>
      <c r="WBN1" s="11"/>
      <c r="WBO1" s="11"/>
      <c r="WBP1" s="11"/>
      <c r="WBQ1" s="11"/>
      <c r="WBR1" s="11"/>
      <c r="WBS1" s="11"/>
      <c r="WBT1" s="11"/>
      <c r="WBU1" s="11"/>
      <c r="WBV1" s="11"/>
      <c r="WBW1" s="11"/>
      <c r="WBX1" s="11"/>
      <c r="WBY1" s="11"/>
      <c r="WBZ1" s="11"/>
      <c r="WCA1" s="11"/>
      <c r="WCB1" s="11"/>
      <c r="WCC1" s="11"/>
      <c r="WCD1" s="11"/>
      <c r="WCE1" s="11"/>
      <c r="WCF1" s="11"/>
      <c r="WCG1" s="11"/>
      <c r="WCH1" s="11"/>
      <c r="WCI1" s="11"/>
      <c r="WCJ1" s="11"/>
      <c r="WCK1" s="11"/>
      <c r="WCL1" s="11"/>
      <c r="WCM1" s="11"/>
      <c r="WCN1" s="11"/>
      <c r="WCO1" s="11"/>
      <c r="WCP1" s="11"/>
      <c r="WCQ1" s="11"/>
      <c r="WCR1" s="11"/>
      <c r="WCS1" s="11"/>
      <c r="WCT1" s="11"/>
      <c r="WCU1" s="11"/>
      <c r="WCV1" s="11"/>
      <c r="WCW1" s="11"/>
      <c r="WCX1" s="11"/>
      <c r="WCY1" s="11"/>
      <c r="WCZ1" s="11"/>
      <c r="WDA1" s="11"/>
      <c r="WDB1" s="11"/>
      <c r="WDC1" s="11"/>
      <c r="WDD1" s="11"/>
      <c r="WDE1" s="11"/>
      <c r="WDF1" s="11"/>
      <c r="WDG1" s="11"/>
      <c r="WDH1" s="11"/>
      <c r="WDI1" s="11"/>
      <c r="WDJ1" s="11"/>
      <c r="WDK1" s="11"/>
      <c r="WDL1" s="11"/>
      <c r="WDM1" s="11"/>
      <c r="WDN1" s="11"/>
      <c r="WDO1" s="11"/>
      <c r="WDP1" s="11"/>
      <c r="WDQ1" s="11"/>
      <c r="WDR1" s="11"/>
      <c r="WDS1" s="11"/>
      <c r="WDT1" s="11"/>
      <c r="WDU1" s="11"/>
      <c r="WDV1" s="11"/>
      <c r="WDW1" s="11"/>
      <c r="WDX1" s="11"/>
      <c r="WDY1" s="11"/>
      <c r="WDZ1" s="11"/>
      <c r="WEA1" s="11"/>
      <c r="WEB1" s="11"/>
      <c r="WEC1" s="11"/>
      <c r="WED1" s="11"/>
      <c r="WEE1" s="11"/>
      <c r="WEF1" s="11"/>
      <c r="WEG1" s="11"/>
      <c r="WEH1" s="11"/>
      <c r="WEI1" s="11"/>
      <c r="WEJ1" s="11"/>
      <c r="WEK1" s="11"/>
      <c r="WEL1" s="11"/>
      <c r="WEM1" s="11"/>
      <c r="WEN1" s="11"/>
      <c r="WEO1" s="11"/>
      <c r="WEP1" s="11"/>
      <c r="WEQ1" s="11"/>
      <c r="WER1" s="11"/>
      <c r="WES1" s="11"/>
      <c r="WET1" s="11"/>
      <c r="WEU1" s="11"/>
      <c r="WEV1" s="11"/>
      <c r="WEW1" s="11"/>
      <c r="WEX1" s="11"/>
      <c r="WEY1" s="11"/>
      <c r="WEZ1" s="11"/>
      <c r="WFA1" s="11"/>
      <c r="WFB1" s="11"/>
      <c r="WFC1" s="11"/>
      <c r="WFD1" s="11"/>
      <c r="WFE1" s="11"/>
      <c r="WFF1" s="11"/>
      <c r="WFG1" s="11"/>
      <c r="WFH1" s="11"/>
      <c r="WFI1" s="11"/>
      <c r="WFJ1" s="11"/>
      <c r="WFK1" s="11"/>
      <c r="WFL1" s="11"/>
      <c r="WFM1" s="11"/>
      <c r="WFN1" s="11"/>
      <c r="WFO1" s="11"/>
      <c r="WFP1" s="11"/>
      <c r="WFQ1" s="11"/>
      <c r="WFR1" s="11"/>
      <c r="WFS1" s="11"/>
      <c r="WFT1" s="11"/>
      <c r="WFU1" s="11"/>
      <c r="WFV1" s="11"/>
      <c r="WFW1" s="11"/>
      <c r="WFX1" s="11"/>
      <c r="WFY1" s="11"/>
      <c r="WFZ1" s="11"/>
      <c r="WGA1" s="11"/>
      <c r="WGB1" s="11"/>
      <c r="WGC1" s="11"/>
      <c r="WGD1" s="11"/>
      <c r="WGE1" s="11"/>
      <c r="WGF1" s="11"/>
      <c r="WGG1" s="11"/>
      <c r="WGH1" s="11"/>
      <c r="WGI1" s="11"/>
      <c r="WGJ1" s="11"/>
      <c r="WGK1" s="11"/>
      <c r="WGL1" s="11"/>
      <c r="WGM1" s="11"/>
      <c r="WGN1" s="11"/>
      <c r="WGO1" s="11"/>
      <c r="WGP1" s="11"/>
      <c r="WGQ1" s="11"/>
      <c r="WGR1" s="11"/>
      <c r="WGS1" s="11"/>
      <c r="WGT1" s="11"/>
      <c r="WGU1" s="11"/>
      <c r="WGV1" s="11"/>
      <c r="WGW1" s="11"/>
      <c r="WGX1" s="11"/>
      <c r="WGY1" s="11"/>
      <c r="WGZ1" s="11"/>
      <c r="WHA1" s="11"/>
      <c r="WHB1" s="11"/>
      <c r="WHC1" s="11"/>
      <c r="WHD1" s="11"/>
      <c r="WHE1" s="11"/>
      <c r="WHF1" s="11"/>
      <c r="WHG1" s="11"/>
      <c r="WHH1" s="11"/>
      <c r="WHI1" s="11"/>
      <c r="WHJ1" s="11"/>
      <c r="WHK1" s="11"/>
      <c r="WHL1" s="11"/>
      <c r="WHM1" s="11"/>
      <c r="WHN1" s="11"/>
      <c r="WHO1" s="11"/>
      <c r="WHP1" s="11"/>
      <c r="WHQ1" s="11"/>
      <c r="WHR1" s="11"/>
      <c r="WHS1" s="11"/>
      <c r="WHT1" s="11"/>
      <c r="WHU1" s="11"/>
      <c r="WHV1" s="11"/>
      <c r="WHW1" s="11"/>
      <c r="WHX1" s="11"/>
      <c r="WHY1" s="11"/>
      <c r="WHZ1" s="11"/>
      <c r="WIA1" s="11"/>
      <c r="WIB1" s="11"/>
      <c r="WIC1" s="11"/>
      <c r="WID1" s="11"/>
      <c r="WIE1" s="11"/>
      <c r="WIF1" s="11"/>
      <c r="WIG1" s="11"/>
      <c r="WIH1" s="11"/>
      <c r="WII1" s="11"/>
      <c r="WIJ1" s="11"/>
      <c r="WIK1" s="11"/>
      <c r="WIL1" s="11"/>
      <c r="WIM1" s="11"/>
      <c r="WIN1" s="11"/>
      <c r="WIO1" s="11"/>
      <c r="WIP1" s="11"/>
      <c r="WIQ1" s="11"/>
      <c r="WIR1" s="11"/>
      <c r="WIS1" s="11"/>
      <c r="WIT1" s="11"/>
      <c r="WIU1" s="11"/>
      <c r="WIV1" s="11"/>
      <c r="WIW1" s="11"/>
      <c r="WIX1" s="11"/>
      <c r="WIY1" s="11"/>
      <c r="WIZ1" s="11"/>
      <c r="WJA1" s="11"/>
      <c r="WJB1" s="11"/>
      <c r="WJC1" s="11"/>
      <c r="WJD1" s="11"/>
      <c r="WJE1" s="11"/>
      <c r="WJF1" s="11"/>
      <c r="WJG1" s="11"/>
      <c r="WJH1" s="11"/>
      <c r="WJI1" s="11"/>
      <c r="WJJ1" s="11"/>
      <c r="WJK1" s="11"/>
      <c r="WJL1" s="11"/>
      <c r="WJM1" s="11"/>
      <c r="WJN1" s="11"/>
      <c r="WJO1" s="11"/>
      <c r="WJP1" s="11"/>
      <c r="WJQ1" s="11"/>
      <c r="WJR1" s="11"/>
      <c r="WJS1" s="11"/>
      <c r="WJT1" s="11"/>
      <c r="WJU1" s="11"/>
      <c r="WJV1" s="11"/>
      <c r="WJW1" s="11"/>
      <c r="WJX1" s="11"/>
      <c r="WJY1" s="11"/>
      <c r="WJZ1" s="11"/>
      <c r="WKA1" s="11"/>
      <c r="WKB1" s="11"/>
      <c r="WKC1" s="11"/>
      <c r="WKD1" s="11"/>
      <c r="WKE1" s="11"/>
      <c r="WKF1" s="11"/>
      <c r="WKG1" s="11"/>
      <c r="WKH1" s="11"/>
      <c r="WKI1" s="11"/>
      <c r="WKJ1" s="11"/>
      <c r="WKK1" s="11"/>
      <c r="WKL1" s="11"/>
      <c r="WKM1" s="11"/>
      <c r="WKN1" s="11"/>
      <c r="WKO1" s="11"/>
      <c r="WKP1" s="11"/>
      <c r="WKQ1" s="11"/>
      <c r="WKR1" s="11"/>
      <c r="WKS1" s="11"/>
      <c r="WKT1" s="11"/>
      <c r="WKU1" s="11"/>
      <c r="WKV1" s="11"/>
      <c r="WKW1" s="11"/>
      <c r="WKX1" s="11"/>
      <c r="WKY1" s="11"/>
      <c r="WKZ1" s="11"/>
      <c r="WLA1" s="11"/>
      <c r="WLB1" s="11"/>
      <c r="WLC1" s="11"/>
      <c r="WLD1" s="11"/>
      <c r="WLE1" s="11"/>
      <c r="WLF1" s="11"/>
      <c r="WLG1" s="11"/>
      <c r="WLH1" s="11"/>
      <c r="WLI1" s="11"/>
      <c r="WLJ1" s="11"/>
      <c r="WLK1" s="11"/>
      <c r="WLL1" s="11"/>
      <c r="WLM1" s="11"/>
      <c r="WLN1" s="11"/>
      <c r="WLO1" s="11"/>
      <c r="WLP1" s="11"/>
      <c r="WLQ1" s="11"/>
      <c r="WLR1" s="11"/>
      <c r="WLS1" s="11"/>
      <c r="WLT1" s="11"/>
      <c r="WLU1" s="11"/>
      <c r="WLV1" s="11"/>
      <c r="WLW1" s="11"/>
      <c r="WLX1" s="11"/>
      <c r="WLY1" s="11"/>
      <c r="WLZ1" s="11"/>
      <c r="WMA1" s="11"/>
      <c r="WMB1" s="11"/>
      <c r="WMC1" s="11"/>
      <c r="WMD1" s="11"/>
      <c r="WME1" s="11"/>
      <c r="WMF1" s="11"/>
      <c r="WMG1" s="11"/>
      <c r="WMH1" s="11"/>
      <c r="WMI1" s="11"/>
      <c r="WMJ1" s="11"/>
      <c r="WMK1" s="11"/>
      <c r="WML1" s="11"/>
      <c r="WMM1" s="11"/>
      <c r="WMN1" s="11"/>
      <c r="WMO1" s="11"/>
      <c r="WMP1" s="11"/>
      <c r="WMQ1" s="11"/>
      <c r="WMR1" s="11"/>
      <c r="WMS1" s="11"/>
      <c r="WMT1" s="11"/>
      <c r="WMU1" s="11"/>
      <c r="WMV1" s="11"/>
      <c r="WMW1" s="11"/>
      <c r="WMX1" s="11"/>
      <c r="WMY1" s="11"/>
      <c r="WMZ1" s="11"/>
      <c r="WNA1" s="11"/>
      <c r="WNB1" s="11"/>
      <c r="WNC1" s="11"/>
      <c r="WND1" s="11"/>
      <c r="WNE1" s="11"/>
      <c r="WNF1" s="11"/>
      <c r="WNG1" s="11"/>
      <c r="WNH1" s="11"/>
      <c r="WNI1" s="11"/>
      <c r="WNJ1" s="11"/>
      <c r="WNK1" s="11"/>
      <c r="WNL1" s="11"/>
      <c r="WNM1" s="11"/>
      <c r="WNN1" s="11"/>
      <c r="WNO1" s="11"/>
      <c r="WNP1" s="11"/>
      <c r="WNQ1" s="11"/>
      <c r="WNR1" s="11"/>
      <c r="WNS1" s="11"/>
      <c r="WNT1" s="11"/>
      <c r="WNU1" s="11"/>
      <c r="WNV1" s="11"/>
      <c r="WNW1" s="11"/>
      <c r="WNX1" s="11"/>
      <c r="WNY1" s="11"/>
      <c r="WNZ1" s="11"/>
      <c r="WOA1" s="11"/>
      <c r="WOB1" s="11"/>
      <c r="WOC1" s="11"/>
      <c r="WOD1" s="11"/>
      <c r="WOE1" s="11"/>
      <c r="WOF1" s="11"/>
      <c r="WOG1" s="11"/>
      <c r="WOH1" s="11"/>
      <c r="WOI1" s="11"/>
      <c r="WOJ1" s="11"/>
      <c r="WOK1" s="11"/>
      <c r="WOL1" s="11"/>
      <c r="WOM1" s="11"/>
      <c r="WON1" s="11"/>
      <c r="WOO1" s="11"/>
      <c r="WOP1" s="11"/>
      <c r="WOQ1" s="11"/>
      <c r="WOR1" s="11"/>
      <c r="WOS1" s="11"/>
      <c r="WOT1" s="11"/>
      <c r="WOU1" s="11"/>
      <c r="WOV1" s="11"/>
      <c r="WOW1" s="11"/>
      <c r="WOX1" s="11"/>
      <c r="WOY1" s="11"/>
      <c r="WOZ1" s="11"/>
      <c r="WPA1" s="11"/>
      <c r="WPB1" s="11"/>
      <c r="WPC1" s="11"/>
      <c r="WPD1" s="11"/>
      <c r="WPE1" s="11"/>
      <c r="WPF1" s="11"/>
      <c r="WPG1" s="11"/>
      <c r="WPH1" s="11"/>
      <c r="WPI1" s="11"/>
      <c r="WPJ1" s="11"/>
      <c r="WPK1" s="11"/>
      <c r="WPL1" s="11"/>
      <c r="WPM1" s="11"/>
      <c r="WPN1" s="11"/>
      <c r="WPO1" s="11"/>
      <c r="WPP1" s="11"/>
      <c r="WPQ1" s="11"/>
      <c r="WPR1" s="11"/>
      <c r="WPS1" s="11"/>
      <c r="WPT1" s="11"/>
      <c r="WPU1" s="11"/>
      <c r="WPV1" s="11"/>
      <c r="WPW1" s="11"/>
      <c r="WPX1" s="11"/>
      <c r="WPY1" s="11"/>
      <c r="WPZ1" s="11"/>
      <c r="WQA1" s="11"/>
      <c r="WQB1" s="11"/>
      <c r="WQC1" s="11"/>
      <c r="WQD1" s="11"/>
      <c r="WQE1" s="11"/>
      <c r="WQF1" s="11"/>
      <c r="WQG1" s="11"/>
      <c r="WQH1" s="11"/>
      <c r="WQI1" s="11"/>
      <c r="WQJ1" s="11"/>
      <c r="WQK1" s="11"/>
      <c r="WQL1" s="11"/>
      <c r="WQM1" s="11"/>
      <c r="WQN1" s="11"/>
      <c r="WQO1" s="11"/>
      <c r="WQP1" s="11"/>
      <c r="WQQ1" s="11"/>
      <c r="WQR1" s="11"/>
      <c r="WQS1" s="11"/>
      <c r="WQT1" s="11"/>
      <c r="WQU1" s="11"/>
      <c r="WQV1" s="11"/>
      <c r="WQW1" s="11"/>
      <c r="WQX1" s="11"/>
      <c r="WQY1" s="11"/>
      <c r="WQZ1" s="11"/>
      <c r="WRA1" s="11"/>
      <c r="WRB1" s="11"/>
      <c r="WRC1" s="11"/>
      <c r="WRD1" s="11"/>
      <c r="WRE1" s="11"/>
      <c r="WRF1" s="11"/>
      <c r="WRG1" s="11"/>
      <c r="WRH1" s="11"/>
      <c r="WRI1" s="11"/>
      <c r="WRJ1" s="11"/>
      <c r="WRK1" s="11"/>
      <c r="WRL1" s="11"/>
      <c r="WRM1" s="11"/>
      <c r="WRN1" s="11"/>
      <c r="WRO1" s="11"/>
      <c r="WRP1" s="11"/>
      <c r="WRQ1" s="11"/>
      <c r="WRR1" s="11"/>
      <c r="WRS1" s="11"/>
      <c r="WRT1" s="11"/>
      <c r="WRU1" s="11"/>
      <c r="WRV1" s="11"/>
      <c r="WRW1" s="11"/>
      <c r="WRX1" s="11"/>
      <c r="WRY1" s="11"/>
      <c r="WRZ1" s="11"/>
      <c r="WSA1" s="11"/>
      <c r="WSB1" s="11"/>
      <c r="WSC1" s="11"/>
      <c r="WSD1" s="11"/>
      <c r="WSE1" s="11"/>
      <c r="WSF1" s="11"/>
      <c r="WSG1" s="11"/>
      <c r="WSH1" s="11"/>
      <c r="WSI1" s="11"/>
      <c r="WSJ1" s="11"/>
      <c r="WSK1" s="11"/>
      <c r="WSL1" s="11"/>
      <c r="WSM1" s="11"/>
      <c r="WSN1" s="11"/>
      <c r="WSO1" s="11"/>
      <c r="WSP1" s="11"/>
      <c r="WSQ1" s="11"/>
      <c r="WSR1" s="11"/>
      <c r="WSS1" s="11"/>
      <c r="WST1" s="11"/>
      <c r="WSU1" s="11"/>
      <c r="WSV1" s="11"/>
      <c r="WSW1" s="11"/>
      <c r="WSX1" s="11"/>
      <c r="WSY1" s="11"/>
      <c r="WSZ1" s="11"/>
      <c r="WTA1" s="11"/>
      <c r="WTB1" s="11"/>
      <c r="WTC1" s="11"/>
      <c r="WTD1" s="11"/>
      <c r="WTE1" s="11"/>
      <c r="WTF1" s="11"/>
      <c r="WTG1" s="11"/>
      <c r="WTH1" s="11"/>
      <c r="WTI1" s="11"/>
      <c r="WTJ1" s="11"/>
      <c r="WTK1" s="11"/>
      <c r="WTL1" s="11"/>
      <c r="WTM1" s="11"/>
      <c r="WTN1" s="11"/>
      <c r="WTO1" s="11"/>
      <c r="WTP1" s="11"/>
      <c r="WTQ1" s="11"/>
      <c r="WTR1" s="11"/>
      <c r="WTS1" s="11"/>
      <c r="WTT1" s="11"/>
      <c r="WTU1" s="11"/>
      <c r="WTV1" s="11"/>
      <c r="WTW1" s="11"/>
      <c r="WTX1" s="11"/>
      <c r="WTY1" s="11"/>
      <c r="WTZ1" s="11"/>
      <c r="WUA1" s="11"/>
      <c r="WUB1" s="11"/>
      <c r="WUC1" s="11"/>
      <c r="WUD1" s="11"/>
      <c r="WUE1" s="11"/>
      <c r="WUF1" s="11"/>
      <c r="WUG1" s="11"/>
      <c r="WUH1" s="11"/>
      <c r="WUI1" s="11"/>
      <c r="WUJ1" s="11"/>
      <c r="WUK1" s="11"/>
      <c r="WUL1" s="11"/>
      <c r="WUM1" s="11"/>
      <c r="WUN1" s="11"/>
      <c r="WUO1" s="11"/>
      <c r="WUP1" s="11"/>
      <c r="WUQ1" s="11"/>
      <c r="WUR1" s="11"/>
      <c r="WUS1" s="11"/>
      <c r="WUT1" s="11"/>
      <c r="WUU1" s="11"/>
      <c r="WUV1" s="11"/>
      <c r="WUW1" s="11"/>
      <c r="WUX1" s="11"/>
      <c r="WUY1" s="11"/>
      <c r="WUZ1" s="11"/>
      <c r="WVA1" s="11"/>
      <c r="WVB1" s="11"/>
      <c r="WVC1" s="11"/>
      <c r="WVD1" s="11"/>
      <c r="WVE1" s="11"/>
      <c r="WVF1" s="11"/>
      <c r="WVG1" s="11"/>
      <c r="WVH1" s="11"/>
      <c r="WVI1" s="11"/>
      <c r="WVJ1" s="11"/>
      <c r="WVK1" s="11"/>
      <c r="WVL1" s="11"/>
      <c r="WVM1" s="11"/>
      <c r="WVN1" s="11"/>
      <c r="WVO1" s="11"/>
      <c r="WVP1" s="11"/>
      <c r="WVQ1" s="11"/>
      <c r="WVR1" s="11"/>
      <c r="WVS1" s="11"/>
      <c r="WVT1" s="11"/>
      <c r="WVU1" s="11"/>
      <c r="WVV1" s="11"/>
      <c r="WVW1" s="11"/>
      <c r="WVX1" s="11"/>
      <c r="WVY1" s="11"/>
      <c r="WVZ1" s="11"/>
      <c r="WWA1" s="11"/>
      <c r="WWB1" s="11"/>
      <c r="WWC1" s="11"/>
      <c r="WWD1" s="11"/>
      <c r="WWE1" s="11"/>
      <c r="WWF1" s="11"/>
      <c r="WWG1" s="11"/>
      <c r="WWH1" s="11"/>
      <c r="WWI1" s="11"/>
      <c r="WWJ1" s="11"/>
      <c r="WWK1" s="11"/>
      <c r="WWL1" s="11"/>
      <c r="WWM1" s="11"/>
      <c r="WWN1" s="11"/>
      <c r="WWO1" s="11"/>
      <c r="WWP1" s="11"/>
      <c r="WWQ1" s="11"/>
      <c r="WWR1" s="11"/>
      <c r="WWS1" s="11"/>
      <c r="WWT1" s="11"/>
      <c r="WWU1" s="11"/>
      <c r="WWV1" s="11"/>
      <c r="WWW1" s="11"/>
      <c r="WWX1" s="11"/>
      <c r="WWY1" s="11"/>
      <c r="WWZ1" s="11"/>
      <c r="WXA1" s="11"/>
      <c r="WXB1" s="11"/>
      <c r="WXC1" s="11"/>
      <c r="WXD1" s="11"/>
      <c r="WXE1" s="11"/>
      <c r="WXF1" s="11"/>
      <c r="WXG1" s="11"/>
      <c r="WXH1" s="11"/>
      <c r="WXI1" s="11"/>
      <c r="WXJ1" s="11"/>
      <c r="WXK1" s="11"/>
      <c r="WXL1" s="11"/>
      <c r="WXM1" s="11"/>
      <c r="WXN1" s="11"/>
      <c r="WXO1" s="11"/>
      <c r="WXP1" s="11"/>
      <c r="WXQ1" s="11"/>
      <c r="WXR1" s="11"/>
      <c r="WXS1" s="11"/>
      <c r="WXT1" s="11"/>
      <c r="WXU1" s="11"/>
      <c r="WXV1" s="11"/>
      <c r="WXW1" s="11"/>
      <c r="WXX1" s="11"/>
      <c r="WXY1" s="11"/>
      <c r="WXZ1" s="11"/>
      <c r="WYA1" s="11"/>
      <c r="WYB1" s="11"/>
      <c r="WYC1" s="11"/>
      <c r="WYD1" s="11"/>
      <c r="WYE1" s="11"/>
      <c r="WYF1" s="11"/>
      <c r="WYG1" s="11"/>
      <c r="WYH1" s="11"/>
      <c r="WYI1" s="11"/>
      <c r="WYJ1" s="11"/>
      <c r="WYK1" s="11"/>
      <c r="WYL1" s="11"/>
      <c r="WYM1" s="11"/>
      <c r="WYN1" s="11"/>
      <c r="WYO1" s="11"/>
      <c r="WYP1" s="11"/>
      <c r="WYQ1" s="11"/>
      <c r="WYR1" s="11"/>
      <c r="WYS1" s="11"/>
      <c r="WYT1" s="11"/>
      <c r="WYU1" s="11"/>
      <c r="WYV1" s="11"/>
      <c r="WYW1" s="11"/>
      <c r="WYX1" s="11"/>
      <c r="WYY1" s="11"/>
      <c r="WYZ1" s="11"/>
      <c r="WZA1" s="11"/>
      <c r="WZB1" s="11"/>
      <c r="WZC1" s="11"/>
      <c r="WZD1" s="11"/>
      <c r="WZE1" s="11"/>
      <c r="WZF1" s="11"/>
      <c r="WZG1" s="11"/>
      <c r="WZH1" s="11"/>
      <c r="WZI1" s="11"/>
      <c r="WZJ1" s="11"/>
      <c r="WZK1" s="11"/>
      <c r="WZL1" s="11"/>
      <c r="WZM1" s="11"/>
      <c r="WZN1" s="11"/>
      <c r="WZO1" s="11"/>
      <c r="WZP1" s="11"/>
      <c r="WZQ1" s="11"/>
      <c r="WZR1" s="11"/>
      <c r="WZS1" s="11"/>
      <c r="WZT1" s="11"/>
      <c r="WZU1" s="11"/>
      <c r="WZV1" s="11"/>
      <c r="WZW1" s="11"/>
      <c r="WZX1" s="11"/>
      <c r="WZY1" s="11"/>
      <c r="WZZ1" s="11"/>
      <c r="XAA1" s="11"/>
      <c r="XAB1" s="11"/>
      <c r="XAC1" s="11"/>
      <c r="XAD1" s="11"/>
      <c r="XAE1" s="11"/>
      <c r="XAF1" s="11"/>
      <c r="XAG1" s="11"/>
      <c r="XAH1" s="11"/>
      <c r="XAI1" s="11"/>
      <c r="XAJ1" s="11"/>
      <c r="XAK1" s="11"/>
      <c r="XAL1" s="11"/>
      <c r="XAM1" s="11"/>
      <c r="XAN1" s="11"/>
      <c r="XAO1" s="11"/>
      <c r="XAP1" s="11"/>
      <c r="XAQ1" s="11"/>
      <c r="XAR1" s="11"/>
      <c r="XAS1" s="11"/>
      <c r="XAT1" s="11"/>
      <c r="XAU1" s="11"/>
      <c r="XAV1" s="11"/>
      <c r="XAW1" s="11"/>
      <c r="XAX1" s="11"/>
      <c r="XAY1" s="11"/>
      <c r="XAZ1" s="11"/>
      <c r="XBA1" s="11"/>
      <c r="XBB1" s="11"/>
      <c r="XBC1" s="11"/>
      <c r="XBD1" s="11"/>
      <c r="XBE1" s="11"/>
      <c r="XBF1" s="11"/>
      <c r="XBG1" s="11"/>
      <c r="XBH1" s="11"/>
      <c r="XBI1" s="11"/>
      <c r="XBJ1" s="11"/>
      <c r="XBK1" s="11"/>
      <c r="XBL1" s="11"/>
      <c r="XBM1" s="11"/>
      <c r="XBN1" s="11"/>
      <c r="XBO1" s="11"/>
      <c r="XBP1" s="11"/>
      <c r="XBQ1" s="11"/>
      <c r="XBR1" s="11"/>
      <c r="XBS1" s="11"/>
      <c r="XBT1" s="11"/>
      <c r="XBU1" s="11"/>
      <c r="XBV1" s="11"/>
      <c r="XBW1" s="11"/>
      <c r="XBX1" s="11"/>
      <c r="XBY1" s="11"/>
      <c r="XBZ1" s="11"/>
      <c r="XCA1" s="11"/>
      <c r="XCB1" s="11"/>
      <c r="XCC1" s="11"/>
      <c r="XCD1" s="11"/>
      <c r="XCE1" s="11"/>
      <c r="XCF1" s="11"/>
      <c r="XCG1" s="11"/>
      <c r="XCH1" s="11"/>
      <c r="XCI1" s="11"/>
      <c r="XCJ1" s="11"/>
      <c r="XCK1" s="11"/>
      <c r="XCL1" s="11"/>
      <c r="XCM1" s="11"/>
      <c r="XCN1" s="11"/>
      <c r="XCO1" s="11"/>
      <c r="XCP1" s="11"/>
      <c r="XCQ1" s="11"/>
      <c r="XCR1" s="11"/>
      <c r="XCS1" s="11"/>
      <c r="XCT1" s="11"/>
      <c r="XCU1" s="11"/>
      <c r="XCV1" s="11"/>
      <c r="XCW1" s="11"/>
      <c r="XCX1" s="11"/>
      <c r="XCY1" s="11"/>
      <c r="XCZ1" s="11"/>
      <c r="XDA1" s="11"/>
      <c r="XDB1" s="11"/>
      <c r="XDC1" s="11"/>
      <c r="XDD1" s="11"/>
      <c r="XDE1" s="11"/>
      <c r="XDF1" s="11"/>
      <c r="XDG1" s="11"/>
      <c r="XDH1" s="11"/>
      <c r="XDI1" s="11"/>
      <c r="XDJ1" s="11"/>
      <c r="XDK1" s="11"/>
      <c r="XDL1" s="11"/>
      <c r="XDM1" s="11"/>
      <c r="XDN1" s="11"/>
      <c r="XDO1" s="11"/>
      <c r="XDP1" s="11"/>
      <c r="XDQ1" s="11"/>
      <c r="XDR1" s="11"/>
      <c r="XDS1" s="11"/>
      <c r="XDT1" s="11"/>
      <c r="XDU1" s="11"/>
      <c r="XDV1" s="11"/>
      <c r="XDW1" s="11"/>
      <c r="XDX1" s="11"/>
      <c r="XDY1" s="11"/>
      <c r="XDZ1" s="11"/>
      <c r="XEA1" s="11"/>
      <c r="XEB1" s="11"/>
      <c r="XEC1" s="11"/>
      <c r="XED1" s="11"/>
      <c r="XEE1" s="11"/>
      <c r="XEF1" s="11"/>
      <c r="XEG1" s="11"/>
      <c r="XEH1" s="11"/>
      <c r="XEI1" s="11"/>
      <c r="XEJ1" s="11"/>
      <c r="XEK1" s="11"/>
      <c r="XEL1" s="11"/>
      <c r="XEM1" s="11"/>
      <c r="XEN1" s="11"/>
      <c r="XEO1" s="11"/>
      <c r="XEP1" s="11"/>
      <c r="XEQ1" s="11"/>
      <c r="XER1" s="11"/>
      <c r="XES1" s="11"/>
      <c r="XET1" s="11"/>
      <c r="XEU1" s="11"/>
      <c r="XEV1" s="11"/>
      <c r="XEW1" s="11"/>
      <c r="XEX1" s="11"/>
      <c r="XEY1" s="11"/>
      <c r="XEZ1" s="11"/>
      <c r="XFA1" s="11"/>
      <c r="XFB1" s="11"/>
      <c r="XFC1" s="11"/>
      <c r="XFD1" s="11"/>
    </row>
    <row r="2" spans="1:16384" x14ac:dyDescent="0.35">
      <c r="B2" s="57" t="s">
        <v>25</v>
      </c>
      <c r="C2">
        <v>1</v>
      </c>
      <c r="D2">
        <v>2</v>
      </c>
      <c r="E2">
        <v>3</v>
      </c>
      <c r="F2">
        <v>4</v>
      </c>
      <c r="G2">
        <v>5</v>
      </c>
      <c r="H2">
        <v>6</v>
      </c>
      <c r="I2">
        <v>7</v>
      </c>
      <c r="J2">
        <v>8</v>
      </c>
      <c r="K2">
        <v>9</v>
      </c>
    </row>
    <row r="3" spans="1:16384" x14ac:dyDescent="0.35">
      <c r="A3" t="s">
        <v>11</v>
      </c>
      <c r="B3" s="75">
        <v>2003</v>
      </c>
      <c r="C3" s="6">
        <f>'Exh 6 Stores BS'!F5/'Exh 5 Stores IS'!F4</f>
        <v>0.3651835643082908</v>
      </c>
      <c r="D3" s="6">
        <f>'Exh 6 Stores BS'!G5/'Exh 5 Stores IS'!G4</f>
        <v>0.31622402770378266</v>
      </c>
      <c r="E3" s="6">
        <f>'Exh 6 Stores BS'!H5/'Exh 5 Stores IS'!H4</f>
        <v>0.3187506461185029</v>
      </c>
      <c r="F3" s="6">
        <f>'Exh 6 Stores BS'!I5/'Exh 5 Stores IS'!I4</f>
        <v>0.32127100310675194</v>
      </c>
      <c r="G3" s="6">
        <f>'Exh 6 Stores BS'!J5/'Exh 5 Stores IS'!J4</f>
        <v>0.32168269988960729</v>
      </c>
      <c r="H3" s="6">
        <f>'Exh 6 Stores BS'!K5/'Exh 5 Stores IS'!K4</f>
        <v>0.309000545157187</v>
      </c>
      <c r="I3" s="6">
        <f>'Exh 6 Stores BS'!L5/'Exh 5 Stores IS'!L4</f>
        <v>0.30971892467394196</v>
      </c>
      <c r="J3" s="6">
        <f>'Exh 6 Stores BS'!M5/'Exh 5 Stores IS'!M4</f>
        <v>0.29671265542497022</v>
      </c>
      <c r="K3" s="6">
        <f>'Exh 6 Stores BS'!N5/'Exh 5 Stores IS'!N4</f>
        <v>0.31525323168710639</v>
      </c>
    </row>
    <row r="4" spans="1:16384" x14ac:dyDescent="0.35">
      <c r="B4" s="75">
        <v>2004</v>
      </c>
      <c r="C4" s="6">
        <f>'Exh 6 Stores BS'!G12/'Exh 5 Stores IS'!G11</f>
        <v>0.34402972526647646</v>
      </c>
      <c r="D4" s="6">
        <f>'Exh 6 Stores BS'!H12/'Exh 5 Stores IS'!H11</f>
        <v>0.32498127215009154</v>
      </c>
      <c r="E4" s="6">
        <f>'Exh 6 Stores BS'!I12/'Exh 5 Stores IS'!I11</f>
        <v>0.33177717082953989</v>
      </c>
      <c r="F4" s="6">
        <f>'Exh 6 Stores BS'!J12/'Exh 5 Stores IS'!J11</f>
        <v>0.33514965883244879</v>
      </c>
      <c r="G4" s="6">
        <f>'Exh 6 Stores BS'!K12/'Exh 5 Stores IS'!K11</f>
        <v>0.3416152172787072</v>
      </c>
      <c r="H4" s="6">
        <f>'Exh 6 Stores BS'!L12/'Exh 5 Stores IS'!L11</f>
        <v>0.34588479857666193</v>
      </c>
      <c r="I4" s="6">
        <f>'Exh 6 Stores BS'!M12/'Exh 5 Stores IS'!M11</f>
        <v>0.32476193507688567</v>
      </c>
      <c r="J4" s="6">
        <f>'Exh 6 Stores BS'!N12/'Exh 5 Stores IS'!N11</f>
        <v>0.31851397711055768</v>
      </c>
      <c r="K4" s="6"/>
    </row>
    <row r="5" spans="1:16384" x14ac:dyDescent="0.35">
      <c r="B5" s="75">
        <v>2005</v>
      </c>
      <c r="C5" s="6">
        <f>'Exh 6 Stores BS'!H19/'Exh 5 Stores IS'!H18</f>
        <v>0.32814581439334567</v>
      </c>
      <c r="D5" s="6">
        <f>'Exh 6 Stores BS'!I19/'Exh 5 Stores IS'!I18</f>
        <v>0.3308111224551078</v>
      </c>
      <c r="E5" s="6">
        <f>'Exh 6 Stores BS'!J19/'Exh 5 Stores IS'!J18</f>
        <v>0.31823801749801622</v>
      </c>
      <c r="F5" s="6">
        <f>'Exh 6 Stores BS'!K19/'Exh 5 Stores IS'!K18</f>
        <v>0.29740269968401861</v>
      </c>
      <c r="G5" s="6">
        <f>'Exh 6 Stores BS'!L19/'Exh 5 Stores IS'!L18</f>
        <v>0.31291985818707052</v>
      </c>
      <c r="H5" s="6">
        <f>'Exh 6 Stores BS'!M19/'Exh 5 Stores IS'!M18</f>
        <v>0.31699458915622736</v>
      </c>
      <c r="I5" s="6">
        <f>'Exh 6 Stores BS'!N19/'Exh 5 Stores IS'!N18</f>
        <v>0.32448276284317162</v>
      </c>
    </row>
    <row r="6" spans="1:16384" x14ac:dyDescent="0.35">
      <c r="B6" s="75">
        <v>2006</v>
      </c>
      <c r="C6" s="6">
        <f>'Exh 6 Stores BS'!I26/'Exh 5 Stores IS'!I25</f>
        <v>0.32638111154466282</v>
      </c>
      <c r="D6" s="6">
        <f>'Exh 6 Stores BS'!J26/'Exh 5 Stores IS'!J25</f>
        <v>0.31182598618862928</v>
      </c>
      <c r="E6" s="6">
        <f>'Exh 6 Stores BS'!K26/'Exh 5 Stores IS'!K25</f>
        <v>0.33799562570997438</v>
      </c>
      <c r="F6" s="6">
        <f>'Exh 6 Stores BS'!L26/'Exh 5 Stores IS'!L25</f>
        <v>0.33802009299068408</v>
      </c>
      <c r="G6" s="6">
        <f>'Exh 6 Stores BS'!M26/'Exh 5 Stores IS'!M25</f>
        <v>0.3198309353678167</v>
      </c>
      <c r="H6" s="6">
        <f>'Exh 6 Stores BS'!N26/'Exh 5 Stores IS'!N25</f>
        <v>0.33773960487020444</v>
      </c>
      <c r="I6" s="6"/>
    </row>
    <row r="7" spans="1:16384" x14ac:dyDescent="0.35">
      <c r="B7" s="75">
        <v>2007</v>
      </c>
      <c r="C7" s="6">
        <f>'Exh 6 Stores BS'!J33/'Exh 5 Stores IS'!J32</f>
        <v>0.31209958925586639</v>
      </c>
      <c r="D7" s="6">
        <f>'Exh 6 Stores BS'!K33/'Exh 5 Stores IS'!K32</f>
        <v>0.31040057270124083</v>
      </c>
      <c r="E7" s="6">
        <f>'Exh 6 Stores BS'!L33/'Exh 5 Stores IS'!L32</f>
        <v>0.32329535644770052</v>
      </c>
      <c r="F7" s="6">
        <f>'Exh 6 Stores BS'!M33/'Exh 5 Stores IS'!M32</f>
        <v>0.31292004178842342</v>
      </c>
      <c r="G7" s="6">
        <f>'Exh 6 Stores BS'!N33/'Exh 5 Stores IS'!N32</f>
        <v>0.3196885464275051</v>
      </c>
      <c r="H7" s="6"/>
      <c r="I7" s="6"/>
    </row>
    <row r="8" spans="1:16384" x14ac:dyDescent="0.35">
      <c r="B8" s="75">
        <v>2008</v>
      </c>
      <c r="C8" s="6">
        <f>'Exh 6 Stores BS'!K40/'Exh 5 Stores IS'!K39</f>
        <v>0.32890213673872798</v>
      </c>
      <c r="D8" s="6">
        <f>'Exh 6 Stores BS'!L40/'Exh 5 Stores IS'!L39</f>
        <v>0.33965552550231842</v>
      </c>
      <c r="E8" s="6">
        <f>'Exh 6 Stores BS'!M40/'Exh 5 Stores IS'!M39</f>
        <v>0.30539197415828051</v>
      </c>
      <c r="F8" s="6">
        <f>'Exh 6 Stores BS'!N40/'Exh 5 Stores IS'!N39</f>
        <v>0.31384705958605191</v>
      </c>
      <c r="G8" s="6"/>
      <c r="H8" s="6"/>
      <c r="I8" s="6"/>
    </row>
    <row r="9" spans="1:16384" x14ac:dyDescent="0.35">
      <c r="B9" s="75">
        <v>2009</v>
      </c>
      <c r="C9" s="6">
        <f>'Exh 6 Stores BS'!L47/'Exh 5 Stores IS'!L46</f>
        <v>0.33684291081118684</v>
      </c>
      <c r="D9" s="6">
        <f>'Exh 6 Stores BS'!M47/'Exh 5 Stores IS'!M46</f>
        <v>0.33512763241863436</v>
      </c>
      <c r="E9" s="6">
        <f>'Exh 6 Stores BS'!N47/'Exh 5 Stores IS'!N46</f>
        <v>0.33631366345583463</v>
      </c>
      <c r="F9" s="6"/>
      <c r="G9" s="6"/>
      <c r="H9" s="6"/>
      <c r="I9" s="6"/>
    </row>
    <row r="10" spans="1:16384" x14ac:dyDescent="0.35">
      <c r="B10" s="75">
        <v>2010</v>
      </c>
      <c r="C10" s="6">
        <f>'Exh 6 Stores BS'!M54/'Exh 5 Stores IS'!M53</f>
        <v>0.31791235828041359</v>
      </c>
      <c r="D10" s="6">
        <f>'Exh 6 Stores BS'!N54/'Exh 5 Stores IS'!N53</f>
        <v>0.33717207547169809</v>
      </c>
      <c r="E10" s="6"/>
      <c r="F10" s="6"/>
      <c r="G10" s="6"/>
      <c r="H10" s="6"/>
      <c r="I10" s="6"/>
    </row>
    <row r="11" spans="1:16384" x14ac:dyDescent="0.35">
      <c r="B11" s="77">
        <v>2011</v>
      </c>
      <c r="C11" s="76">
        <f>'Exh 6 Stores BS'!N61/'Exh 5 Stores IS'!N60</f>
        <v>0.32584250231088052</v>
      </c>
      <c r="D11" s="6"/>
      <c r="E11" s="6"/>
      <c r="F11" s="6"/>
      <c r="G11" s="6"/>
      <c r="H11" s="6"/>
      <c r="I11" s="6"/>
    </row>
    <row r="12" spans="1:16384" x14ac:dyDescent="0.35">
      <c r="B12" s="57" t="s">
        <v>3</v>
      </c>
      <c r="C12" s="34">
        <f>AVERAGE(C3:K11)</f>
        <v>0.32437136043189346</v>
      </c>
      <c r="D12" s="34"/>
      <c r="E12" s="1"/>
      <c r="F12" s="1"/>
      <c r="G12" s="34"/>
      <c r="H12" s="16"/>
      <c r="I12" s="34"/>
    </row>
    <row r="13" spans="1:16384" x14ac:dyDescent="0.35">
      <c r="B13" s="57"/>
      <c r="C13" s="6"/>
      <c r="D13" s="6"/>
      <c r="E13" s="6"/>
      <c r="F13" s="6"/>
      <c r="G13" s="6"/>
      <c r="H13" s="6"/>
      <c r="I13" s="6"/>
    </row>
    <row r="14" spans="1:16384" x14ac:dyDescent="0.35">
      <c r="B14" s="73" t="s">
        <v>25</v>
      </c>
      <c r="C14" s="4">
        <v>1</v>
      </c>
      <c r="D14" s="4">
        <v>2</v>
      </c>
      <c r="E14" s="4">
        <v>3</v>
      </c>
      <c r="F14" s="4">
        <v>4</v>
      </c>
      <c r="G14" s="4">
        <v>5</v>
      </c>
      <c r="H14" s="4">
        <v>6</v>
      </c>
      <c r="I14" s="4">
        <v>7</v>
      </c>
      <c r="J14" s="4">
        <v>8</v>
      </c>
      <c r="K14" s="4">
        <v>9</v>
      </c>
    </row>
    <row r="15" spans="1:16384" x14ac:dyDescent="0.35">
      <c r="A15" t="s">
        <v>12</v>
      </c>
      <c r="B15" s="75">
        <v>2003</v>
      </c>
      <c r="C15" s="6">
        <f>'Exh 6 Stores BS'!E$6/'Exh 5 Stores IS'!F$5</f>
        <v>0.45856996377059261</v>
      </c>
      <c r="D15" s="6">
        <f>'Exh 6 Stores BS'!F$6/'Exh 5 Stores IS'!G$5</f>
        <v>0.4721720299709819</v>
      </c>
      <c r="E15" s="6">
        <f>'Exh 6 Stores BS'!G$6/'Exh 5 Stores IS'!H$5</f>
        <v>0.44049001093330681</v>
      </c>
      <c r="F15" s="6">
        <f>'Exh 6 Stores BS'!H$6/'Exh 5 Stores IS'!I$5</f>
        <v>0.50387909425133692</v>
      </c>
      <c r="G15" s="6">
        <f>'Exh 6 Stores BS'!I$6/'Exh 5 Stores IS'!J$5</f>
        <v>0.42369157011586095</v>
      </c>
      <c r="H15" s="6">
        <f>'Exh 6 Stores BS'!J$6/'Exh 5 Stores IS'!K$5</f>
        <v>0.42390792661820703</v>
      </c>
      <c r="I15" s="6">
        <f>'Exh 6 Stores BS'!K$6/'Exh 5 Stores IS'!L$5</f>
        <v>0.44317670115309243</v>
      </c>
      <c r="J15" s="6">
        <f>'Exh 6 Stores BS'!L$6/'Exh 5 Stores IS'!M$5</f>
        <v>0.50332883658184868</v>
      </c>
      <c r="K15" s="6">
        <f>'Exh 6 Stores BS'!M$6/'Exh 5 Stores IS'!N$5</f>
        <v>0.42513410596026491</v>
      </c>
      <c r="L15" s="27"/>
    </row>
    <row r="16" spans="1:16384" x14ac:dyDescent="0.35">
      <c r="B16" s="75">
        <v>2004</v>
      </c>
      <c r="C16" s="6">
        <f>'Exh 6 Stores BS'!F$13/'Exh 5 Stores IS'!G$12</f>
        <v>0.43411243102068331</v>
      </c>
      <c r="D16" s="6">
        <f>'Exh 6 Stores BS'!G$13/'Exh 5 Stores IS'!H$12</f>
        <v>0.48335635526475224</v>
      </c>
      <c r="E16" s="6">
        <f>'Exh 6 Stores BS'!H$13/'Exh 5 Stores IS'!I$12</f>
        <v>0.54520199652887746</v>
      </c>
      <c r="F16" s="6">
        <f>'Exh 6 Stores BS'!I$13/'Exh 5 Stores IS'!J$12</f>
        <v>0.46445477599323753</v>
      </c>
      <c r="G16" s="6">
        <f>'Exh 6 Stores BS'!J$13/'Exh 5 Stores IS'!K$12</f>
        <v>0.47269904168186488</v>
      </c>
      <c r="H16" s="6">
        <f>'Exh 6 Stores BS'!K$13/'Exh 5 Stores IS'!L$12</f>
        <v>0.45572164794007491</v>
      </c>
      <c r="I16" s="6">
        <f>'Exh 6 Stores BS'!L$13/'Exh 5 Stores IS'!M$12</f>
        <v>0.48534934465185098</v>
      </c>
      <c r="J16" s="6">
        <f>'Exh 6 Stores BS'!M$13/'Exh 5 Stores IS'!N$12</f>
        <v>0.47341922267590131</v>
      </c>
      <c r="K16" s="6"/>
    </row>
    <row r="17" spans="1:12" x14ac:dyDescent="0.35">
      <c r="B17" s="75">
        <v>2005</v>
      </c>
      <c r="C17" s="6">
        <f>'Exh 6 Stores BS'!G$20/'Exh 5 Stores IS'!H$19</f>
        <v>0.47238198285992716</v>
      </c>
      <c r="D17" s="6">
        <f>'Exh 6 Stores BS'!H$20/'Exh 5 Stores IS'!I$19</f>
        <v>0.48283507987688706</v>
      </c>
      <c r="E17" s="6">
        <f>'Exh 6 Stores BS'!I$20/'Exh 5 Stores IS'!J$19</f>
        <v>0.40591835663417963</v>
      </c>
      <c r="F17" s="6">
        <f>'Exh 6 Stores BS'!J$20/'Exh 5 Stores IS'!K$19</f>
        <v>0.46768163687919895</v>
      </c>
      <c r="G17" s="6">
        <f>'Exh 6 Stores BS'!K$20/'Exh 5 Stores IS'!L$19</f>
        <v>0.43407838249549929</v>
      </c>
      <c r="H17" s="6">
        <f>'Exh 6 Stores BS'!L$20/'Exh 5 Stores IS'!M$19</f>
        <v>0.44915723155588022</v>
      </c>
      <c r="I17" s="6">
        <f>'Exh 6 Stores BS'!M$20/'Exh 5 Stores IS'!N$19</f>
        <v>0.48151242009334422</v>
      </c>
    </row>
    <row r="18" spans="1:12" x14ac:dyDescent="0.35">
      <c r="B18" s="75">
        <v>2006</v>
      </c>
      <c r="C18" s="6">
        <f>'Exh 6 Stores BS'!H$27/'Exh 5 Stores IS'!I$26</f>
        <v>0.4560125339855764</v>
      </c>
      <c r="D18" s="6">
        <f>'Exh 6 Stores BS'!I$27/'Exh 5 Stores IS'!J$26</f>
        <v>0.58042183910093148</v>
      </c>
      <c r="E18" s="6">
        <f>'Exh 6 Stores BS'!J$27/'Exh 5 Stores IS'!K$26</f>
        <v>0.48804147295945394</v>
      </c>
      <c r="F18" s="6">
        <f>'Exh 6 Stores BS'!K$27/'Exh 5 Stores IS'!L$26</f>
        <v>0.59278692828938728</v>
      </c>
      <c r="G18" s="6">
        <f>'Exh 6 Stores BS'!L$27/'Exh 5 Stores IS'!M$26</f>
        <v>0.50448306810468357</v>
      </c>
      <c r="H18" s="6">
        <f>'Exh 6 Stores BS'!M$27/'Exh 5 Stores IS'!N$26</f>
        <v>0.4919752652205745</v>
      </c>
      <c r="I18" s="6"/>
      <c r="L18" s="27"/>
    </row>
    <row r="19" spans="1:12" x14ac:dyDescent="0.35">
      <c r="B19" s="75">
        <v>2007</v>
      </c>
      <c r="C19" s="6">
        <f>'Exh 6 Stores BS'!I$34/'Exh 5 Stores IS'!J$33</f>
        <v>0.46695544687003548</v>
      </c>
      <c r="D19" s="6">
        <f>'Exh 6 Stores BS'!J$34/'Exh 5 Stores IS'!K$33</f>
        <v>0.42201175635958244</v>
      </c>
      <c r="E19" s="6">
        <f>'Exh 6 Stores BS'!K$34/'Exh 5 Stores IS'!L$33</f>
        <v>0.53037243403545309</v>
      </c>
      <c r="F19" s="6">
        <f>'Exh 6 Stores BS'!L$34/'Exh 5 Stores IS'!M$33</f>
        <v>0.4805959977940597</v>
      </c>
      <c r="G19" s="6">
        <f>'Exh 6 Stores BS'!M$34/'Exh 5 Stores IS'!N$33</f>
        <v>0.4548216825905308</v>
      </c>
      <c r="H19" s="6"/>
      <c r="I19" s="6"/>
    </row>
    <row r="20" spans="1:12" x14ac:dyDescent="0.35">
      <c r="B20" s="75">
        <v>2008</v>
      </c>
      <c r="C20" s="6">
        <f>'Exh 6 Stores BS'!J$41/'Exh 5 Stores IS'!K$40</f>
        <v>0.50087663760775336</v>
      </c>
      <c r="D20" s="6">
        <f>'Exh 6 Stores BS'!K$41/'Exh 5 Stores IS'!L$40</f>
        <v>0.49362765742637094</v>
      </c>
      <c r="E20" s="6">
        <f>'Exh 6 Stores BS'!L$41/'Exh 5 Stores IS'!M$40</f>
        <v>0.48565298043207789</v>
      </c>
      <c r="F20" s="6">
        <f>'Exh 6 Stores BS'!M$41/'Exh 5 Stores IS'!N$40</f>
        <v>0.45887542838925638</v>
      </c>
      <c r="G20" s="6"/>
      <c r="H20" s="6"/>
      <c r="I20" s="6"/>
    </row>
    <row r="21" spans="1:12" x14ac:dyDescent="0.35">
      <c r="B21" s="75">
        <v>2009</v>
      </c>
      <c r="C21" s="6">
        <f>'Exh 6 Stores BS'!K$48/'Exh 5 Stores IS'!L$47</f>
        <v>0.47772094846168922</v>
      </c>
      <c r="D21" s="6">
        <f>'Exh 6 Stores BS'!L$48/'Exh 5 Stores IS'!M$47</f>
        <v>0.53389951573849881</v>
      </c>
      <c r="E21" s="6">
        <f>'Exh 6 Stores BS'!M$48/'Exh 5 Stores IS'!N$47</f>
        <v>0.46670800211976682</v>
      </c>
      <c r="F21" s="6"/>
      <c r="G21" s="6"/>
      <c r="H21" s="6"/>
      <c r="I21" s="6"/>
    </row>
    <row r="22" spans="1:12" x14ac:dyDescent="0.35">
      <c r="B22" s="75">
        <v>2010</v>
      </c>
      <c r="C22" s="6">
        <f>'Exh 6 Stores BS'!L$55/'Exh 5 Stores IS'!M$54</f>
        <v>0.45508625336927228</v>
      </c>
      <c r="D22" s="6">
        <f>'Exh 6 Stores BS'!M$55/'Exh 5 Stores IS'!N$54</f>
        <v>0.50699512139777625</v>
      </c>
      <c r="E22" s="6"/>
      <c r="F22" s="6"/>
      <c r="G22" s="6"/>
      <c r="H22" s="6"/>
      <c r="I22" s="6"/>
    </row>
    <row r="23" spans="1:12" x14ac:dyDescent="0.35">
      <c r="B23" s="77">
        <v>2011</v>
      </c>
      <c r="C23" s="76">
        <f>'Exh 6 Stores BS'!M$62/'Exh 5 Stores IS'!N$61</f>
        <v>0.45262356285265792</v>
      </c>
      <c r="D23" s="6"/>
      <c r="E23" s="6"/>
      <c r="F23" s="6"/>
      <c r="G23" s="6"/>
      <c r="H23" s="6"/>
      <c r="I23" s="6"/>
    </row>
    <row r="24" spans="1:12" x14ac:dyDescent="0.35">
      <c r="B24" s="57" t="s">
        <v>3</v>
      </c>
      <c r="C24" s="34">
        <f>AVERAGE(C15:K23)</f>
        <v>0.47561721508028959</v>
      </c>
      <c r="D24" s="34"/>
      <c r="E24" s="1"/>
      <c r="F24" s="25"/>
      <c r="G24" s="34"/>
      <c r="H24" s="34"/>
      <c r="I24" s="34"/>
    </row>
    <row r="25" spans="1:12" x14ac:dyDescent="0.35">
      <c r="B25" s="57"/>
      <c r="C25" s="34"/>
      <c r="D25" s="31"/>
      <c r="E25" s="31"/>
      <c r="F25" s="31"/>
      <c r="G25" s="31"/>
      <c r="H25" s="31"/>
      <c r="I25" s="31"/>
    </row>
    <row r="26" spans="1:12" x14ac:dyDescent="0.35">
      <c r="B26" s="73" t="s">
        <v>25</v>
      </c>
      <c r="C26" s="4">
        <v>1</v>
      </c>
      <c r="D26" s="4">
        <v>2</v>
      </c>
      <c r="E26" s="4">
        <v>3</v>
      </c>
      <c r="F26" s="4">
        <v>4</v>
      </c>
      <c r="G26" s="4">
        <v>5</v>
      </c>
      <c r="H26" s="4">
        <v>6</v>
      </c>
      <c r="I26" s="4">
        <v>7</v>
      </c>
      <c r="J26" s="4">
        <v>8</v>
      </c>
      <c r="K26" s="4">
        <v>9</v>
      </c>
    </row>
    <row r="27" spans="1:12" x14ac:dyDescent="0.35">
      <c r="A27" t="s">
        <v>13</v>
      </c>
      <c r="B27" s="75">
        <v>2003</v>
      </c>
      <c r="C27" s="6">
        <f>'Exh 6 Stores BS'!E$7/'Exh 5 Stores IS'!F$5</f>
        <v>0.16129263791099871</v>
      </c>
      <c r="D27" s="6">
        <f>'Exh 6 Stores BS'!F$7/'Exh 5 Stores IS'!G$5</f>
        <v>0.1716063926545108</v>
      </c>
      <c r="E27" s="6">
        <f>'Exh 6 Stores BS'!G$7/'Exh 5 Stores IS'!H$5</f>
        <v>0.14842593512904614</v>
      </c>
      <c r="F27" s="6">
        <f>'Exh 6 Stores BS'!H$7/'Exh 5 Stores IS'!I$5</f>
        <v>0.16921290106951872</v>
      </c>
      <c r="G27" s="6">
        <f>'Exh 6 Stores BS'!I$7/'Exh 5 Stores IS'!J$5</f>
        <v>0.14647259652053898</v>
      </c>
      <c r="H27" s="6">
        <f>'Exh 6 Stores BS'!J$7/'Exh 5 Stores IS'!K$5</f>
        <v>0.15163291796469369</v>
      </c>
      <c r="I27" s="6">
        <f>'Exh 6 Stores BS'!K$7/'Exh 5 Stores IS'!L$5</f>
        <v>0.1573296568068912</v>
      </c>
      <c r="J27" s="6">
        <f>'Exh 6 Stores BS'!L$7/'Exh 5 Stores IS'!M$5</f>
        <v>0.17224124296413454</v>
      </c>
      <c r="K27" s="6">
        <f>'Exh 6 Stores BS'!M$7/'Exh 5 Stores IS'!N$5</f>
        <v>0.15287127483443708</v>
      </c>
      <c r="L27" s="27"/>
    </row>
    <row r="28" spans="1:12" x14ac:dyDescent="0.35">
      <c r="B28" s="75">
        <v>2004</v>
      </c>
      <c r="C28" s="6">
        <f>'Exh 6 Stores BS'!F$14/'Exh 5 Stores IS'!G$12</f>
        <v>0.16050781414549894</v>
      </c>
      <c r="D28" s="6">
        <f>'Exh 6 Stores BS'!G$14/'Exh 5 Stores IS'!H$12</f>
        <v>0.16899645920002157</v>
      </c>
      <c r="E28" s="6">
        <f>'Exh 6 Stores BS'!H$14/'Exh 5 Stores IS'!I$12</f>
        <v>0.17995566084345746</v>
      </c>
      <c r="F28" s="6">
        <f>'Exh 6 Stores BS'!I$14/'Exh 5 Stores IS'!J$12</f>
        <v>0.15578191039729503</v>
      </c>
      <c r="G28" s="6">
        <f>'Exh 6 Stores BS'!J$14/'Exh 5 Stores IS'!K$12</f>
        <v>0.16995423948005436</v>
      </c>
      <c r="H28" s="6">
        <f>'Exh 6 Stores BS'!K$14/'Exh 5 Stores IS'!L$12</f>
        <v>0.16322486891385768</v>
      </c>
      <c r="I28" s="6">
        <f>'Exh 6 Stores BS'!L$14/'Exh 5 Stores IS'!M$12</f>
        <v>0.16794533036421513</v>
      </c>
      <c r="J28" s="6">
        <f>'Exh 6 Stores BS'!M$14/'Exh 5 Stores IS'!N$12</f>
        <v>0.15867431262977469</v>
      </c>
      <c r="K28" s="6"/>
    </row>
    <row r="29" spans="1:12" x14ac:dyDescent="0.35">
      <c r="B29" s="75">
        <v>2005</v>
      </c>
      <c r="C29" s="6">
        <f>'Exh 6 Stores BS'!G$21/'Exh 5 Stores IS'!H$19</f>
        <v>0.1544584252916392</v>
      </c>
      <c r="D29" s="6">
        <f>'Exh 6 Stores BS'!H$21/'Exh 5 Stores IS'!I$19</f>
        <v>0.16123873296204017</v>
      </c>
      <c r="E29" s="6">
        <f>'Exh 6 Stores BS'!I$21/'Exh 5 Stores IS'!J$19</f>
        <v>0.15241824290038669</v>
      </c>
      <c r="F29" s="6">
        <f>'Exh 6 Stores BS'!J$21/'Exh 5 Stores IS'!K$19</f>
        <v>0.16245826028638327</v>
      </c>
      <c r="G29" s="6">
        <f>'Exh 6 Stores BS'!K$21/'Exh 5 Stores IS'!L$19</f>
        <v>0.16222332300022371</v>
      </c>
      <c r="H29" s="6">
        <f>'Exh 6 Stores BS'!L$21/'Exh 5 Stores IS'!M$19</f>
        <v>0.15945144468793118</v>
      </c>
      <c r="I29" s="6">
        <f>'Exh 6 Stores BS'!M$21/'Exh 5 Stores IS'!N$19</f>
        <v>0.17304806565064479</v>
      </c>
    </row>
    <row r="30" spans="1:12" x14ac:dyDescent="0.35">
      <c r="B30" s="75">
        <v>2006</v>
      </c>
      <c r="C30" s="6">
        <f>'Exh 6 Stores BS'!H$28/'Exh 5 Stores IS'!I$26</f>
        <v>0.16097679008198529</v>
      </c>
      <c r="D30" s="6">
        <f>'Exh 6 Stores BS'!I$28/'Exh 5 Stores IS'!J$26</f>
        <v>0.19829892959552603</v>
      </c>
      <c r="E30" s="6">
        <f>'Exh 6 Stores BS'!J$28/'Exh 5 Stores IS'!K$26</f>
        <v>0.16044790501971401</v>
      </c>
      <c r="F30" s="6">
        <f>'Exh 6 Stores BS'!K$28/'Exh 5 Stores IS'!L$26</f>
        <v>0.19081132666148271</v>
      </c>
      <c r="G30" s="6">
        <f>'Exh 6 Stores BS'!L$28/'Exh 5 Stores IS'!M$26</f>
        <v>0.1633037182291274</v>
      </c>
      <c r="H30" s="6">
        <f>'Exh 6 Stores BS'!M$28/'Exh 5 Stores IS'!N$26</f>
        <v>0.16688640376692171</v>
      </c>
      <c r="I30" s="6"/>
    </row>
    <row r="31" spans="1:12" x14ac:dyDescent="0.35">
      <c r="B31" s="75">
        <v>2007</v>
      </c>
      <c r="C31" s="6">
        <f>'Exh 6 Stores BS'!I$35/'Exh 5 Stores IS'!J$33</f>
        <v>0.15454741802473984</v>
      </c>
      <c r="D31" s="6">
        <f>'Exh 6 Stores BS'!J$35/'Exh 5 Stores IS'!K$33</f>
        <v>0.16758677071720549</v>
      </c>
      <c r="E31" s="6">
        <f>'Exh 6 Stores BS'!K$35/'Exh 5 Stores IS'!L$33</f>
        <v>0.16514075887392898</v>
      </c>
      <c r="F31" s="6">
        <f>'Exh 6 Stores BS'!L$35/'Exh 5 Stores IS'!M$33</f>
        <v>0.17273838598702695</v>
      </c>
      <c r="G31" s="6">
        <f>'Exh 6 Stores BS'!M$35/'Exh 5 Stores IS'!N$33</f>
        <v>0.15188286159119166</v>
      </c>
      <c r="H31" s="6"/>
      <c r="I31" s="6"/>
    </row>
    <row r="32" spans="1:12" x14ac:dyDescent="0.35">
      <c r="B32" s="75">
        <v>2008</v>
      </c>
      <c r="C32" s="6">
        <f>'Exh 6 Stores BS'!J$42/'Exh 5 Stores IS'!K$40</f>
        <v>0.16997662299712654</v>
      </c>
      <c r="D32" s="6">
        <f>'Exh 6 Stores BS'!K$42/'Exh 5 Stores IS'!L$40</f>
        <v>0.15775579080970378</v>
      </c>
      <c r="E32" s="6">
        <f>'Exh 6 Stores BS'!L$42/'Exh 5 Stores IS'!M$40</f>
        <v>0.14973532405836443</v>
      </c>
      <c r="F32" s="6">
        <f>'Exh 6 Stores BS'!M$42/'Exh 5 Stores IS'!N$40</f>
        <v>0.15578172737174892</v>
      </c>
      <c r="G32" s="6"/>
      <c r="H32" s="6"/>
      <c r="I32" s="6"/>
    </row>
    <row r="33" spans="1:11" x14ac:dyDescent="0.35">
      <c r="B33" s="75">
        <v>2009</v>
      </c>
      <c r="C33" s="6">
        <f>'Exh 6 Stores BS'!K$49/'Exh 5 Stores IS'!L$47</f>
        <v>0.16775818146188515</v>
      </c>
      <c r="D33" s="6">
        <f>'Exh 6 Stores BS'!L$49/'Exh 5 Stores IS'!M$47</f>
        <v>0.15811743341404358</v>
      </c>
      <c r="E33" s="6">
        <f>'Exh 6 Stores BS'!M$49/'Exh 5 Stores IS'!N$47</f>
        <v>0.17303444621091682</v>
      </c>
      <c r="F33" s="6"/>
      <c r="G33" s="6"/>
      <c r="H33" s="6"/>
      <c r="I33" s="6"/>
    </row>
    <row r="34" spans="1:11" x14ac:dyDescent="0.35">
      <c r="B34" s="75">
        <v>2010</v>
      </c>
      <c r="C34" s="6">
        <f>'Exh 6 Stores BS'!L$56/'Exh 5 Stores IS'!M$54</f>
        <v>0.15642273135669363</v>
      </c>
      <c r="D34" s="6">
        <f>'Exh 6 Stores BS'!M$56/'Exh 5 Stores IS'!N$54</f>
        <v>0.16353585205355117</v>
      </c>
      <c r="E34" s="6"/>
      <c r="F34" s="6"/>
      <c r="G34" s="6"/>
      <c r="H34" s="6"/>
      <c r="I34" s="6"/>
    </row>
    <row r="35" spans="1:11" x14ac:dyDescent="0.35">
      <c r="B35" s="77">
        <v>2011</v>
      </c>
      <c r="C35" s="76">
        <f>'Exh 6 Stores BS'!M$63/'Exh 5 Stores IS'!N$61</f>
        <v>0.16407025582283316</v>
      </c>
      <c r="D35" s="6"/>
      <c r="E35" s="6"/>
      <c r="F35" s="6"/>
      <c r="G35" s="6"/>
      <c r="H35" s="6"/>
      <c r="I35" s="6"/>
    </row>
    <row r="36" spans="1:11" x14ac:dyDescent="0.35">
      <c r="B36" s="57" t="s">
        <v>3</v>
      </c>
      <c r="C36" s="34">
        <f>AVERAGE(C27:K34)</f>
        <v>0.16332186420206998</v>
      </c>
      <c r="D36" s="34"/>
      <c r="E36" s="1"/>
      <c r="F36" s="25"/>
      <c r="G36" s="34"/>
      <c r="H36" s="34"/>
      <c r="I36" s="34"/>
    </row>
    <row r="37" spans="1:11" x14ac:dyDescent="0.35">
      <c r="B37" s="57"/>
      <c r="C37" s="6"/>
      <c r="D37" s="31"/>
      <c r="E37" s="31"/>
      <c r="F37" s="31"/>
      <c r="G37" s="31"/>
      <c r="H37" s="31"/>
      <c r="I37" s="31"/>
    </row>
    <row r="38" spans="1:11" x14ac:dyDescent="0.35">
      <c r="B38" s="73" t="s">
        <v>25</v>
      </c>
      <c r="C38" s="4">
        <v>1</v>
      </c>
      <c r="D38" s="4">
        <v>2</v>
      </c>
      <c r="E38" s="4">
        <v>3</v>
      </c>
      <c r="F38" s="4">
        <v>4</v>
      </c>
      <c r="G38" s="4">
        <v>5</v>
      </c>
      <c r="H38" s="4">
        <v>6</v>
      </c>
      <c r="I38" s="4">
        <v>7</v>
      </c>
      <c r="J38" s="4">
        <v>8</v>
      </c>
      <c r="K38" s="4">
        <v>9</v>
      </c>
    </row>
    <row r="39" spans="1:11" x14ac:dyDescent="0.35">
      <c r="A39" t="s">
        <v>14</v>
      </c>
      <c r="B39" s="75">
        <v>2003</v>
      </c>
      <c r="C39" s="34">
        <f>'Exh 6 Stores BS'!E$8/('Exh 5 Stores IS'!F$6+'Exh 5 Stores IS'!F$7)</f>
        <v>4.7255669766682988E-2</v>
      </c>
      <c r="D39" s="34">
        <f>'Exh 6 Stores BS'!F$8/('Exh 5 Stores IS'!G$6+'Exh 5 Stores IS'!G$7)</f>
        <v>5.0631222416093601E-2</v>
      </c>
      <c r="E39" s="34">
        <f>'Exh 6 Stores BS'!G$8/('Exh 5 Stores IS'!H$6+'Exh 5 Stores IS'!H$7)</f>
        <v>4.8969745222929933E-2</v>
      </c>
      <c r="F39" s="34">
        <f>'Exh 6 Stores BS'!H$8/('Exh 5 Stores IS'!I$6+'Exh 5 Stores IS'!I$7)</f>
        <v>4.6990539702233249E-2</v>
      </c>
      <c r="G39" s="34">
        <f>'Exh 6 Stores BS'!I$8/('Exh 5 Stores IS'!J$6+'Exh 5 Stores IS'!J$7)</f>
        <v>4.9180274858528696E-2</v>
      </c>
      <c r="H39" s="34">
        <f>'Exh 6 Stores BS'!J$8/('Exh 5 Stores IS'!K$6+'Exh 5 Stores IS'!K$7)</f>
        <v>4.4500841750841749E-2</v>
      </c>
      <c r="I39" s="34">
        <f>'Exh 6 Stores BS'!K$8/('Exh 5 Stores IS'!L$6+'Exh 5 Stores IS'!L$7)</f>
        <v>4.633356365520816E-2</v>
      </c>
      <c r="J39" s="34">
        <f>'Exh 6 Stores BS'!L$8/('Exh 5 Stores IS'!M$6+'Exh 5 Stores IS'!M$7)</f>
        <v>5.2009560580989156E-2</v>
      </c>
      <c r="K39" s="34">
        <f>'Exh 6 Stores BS'!M$8/('Exh 5 Stores IS'!N$6+'Exh 5 Stores IS'!N$7)</f>
        <v>4.6771634615384618E-2</v>
      </c>
    </row>
    <row r="40" spans="1:11" x14ac:dyDescent="0.35">
      <c r="B40" s="75">
        <v>2004</v>
      </c>
      <c r="C40" s="34">
        <f>'Exh 6 Stores BS'!F$15/('Exh 5 Stores IS'!G$13+'Exh 5 Stores IS'!G$14)</f>
        <v>5.1403631661188644E-2</v>
      </c>
      <c r="D40" s="34">
        <f>'Exh 6 Stores BS'!G$15/('Exh 5 Stores IS'!H$13+'Exh 5 Stores IS'!H$14)</f>
        <v>5.0659974986370787E-2</v>
      </c>
      <c r="E40" s="34">
        <f>'Exh 6 Stores BS'!H$15/('Exh 5 Stores IS'!I$13+'Exh 5 Stores IS'!I$14)</f>
        <v>4.9419553502694377E-2</v>
      </c>
      <c r="F40" s="34">
        <f>'Exh 6 Stores BS'!I$15/('Exh 5 Stores IS'!J$13+'Exh 5 Stores IS'!J$14)</f>
        <v>4.8895486935866976E-2</v>
      </c>
      <c r="G40" s="34">
        <f>'Exh 6 Stores BS'!J$15/('Exh 5 Stores IS'!K$13+'Exh 5 Stores IS'!K$14)</f>
        <v>4.6668010133578998E-2</v>
      </c>
      <c r="H40" s="34">
        <f>'Exh 6 Stores BS'!K$15/('Exh 5 Stores IS'!L$13+'Exh 5 Stores IS'!L$14)</f>
        <v>4.6790372850051949E-2</v>
      </c>
      <c r="I40" s="34">
        <f>'Exh 6 Stores BS'!L$15/('Exh 5 Stores IS'!M$13+'Exh 5 Stores IS'!M$14)</f>
        <v>4.7986921999065853E-2</v>
      </c>
      <c r="J40" s="34">
        <f>'Exh 6 Stores BS'!M$15/('Exh 5 Stores IS'!N$13+'Exh 5 Stores IS'!N$14)</f>
        <v>4.8971350916604268E-2</v>
      </c>
      <c r="K40" s="34"/>
    </row>
    <row r="41" spans="1:11" x14ac:dyDescent="0.35">
      <c r="B41" s="75">
        <v>2005</v>
      </c>
      <c r="C41" s="34">
        <f>'Exh 6 Stores BS'!G$22/('Exh 5 Stores IS'!H$20+'Exh 5 Stores IS'!H$21)</f>
        <v>4.6121038041481578E-2</v>
      </c>
      <c r="D41" s="34">
        <f>'Exh 6 Stores BS'!H$22/('Exh 5 Stores IS'!I$20+'Exh 5 Stores IS'!I$21)</f>
        <v>4.7460687245195109E-2</v>
      </c>
      <c r="E41" s="34">
        <f>'Exh 6 Stores BS'!I$22/('Exh 5 Stores IS'!J$20+'Exh 5 Stores IS'!J$21)</f>
        <v>4.8375484027105523E-2</v>
      </c>
      <c r="F41" s="34">
        <f>'Exh 6 Stores BS'!J$22/('Exh 5 Stores IS'!K$20+'Exh 5 Stores IS'!K$21)</f>
        <v>4.3859872336754938E-2</v>
      </c>
      <c r="G41" s="34">
        <f>'Exh 6 Stores BS'!K$22/('Exh 5 Stores IS'!L$20+'Exh 5 Stores IS'!L$21)</f>
        <v>5.1960224816255944E-2</v>
      </c>
      <c r="H41" s="34">
        <f>'Exh 6 Stores BS'!L$22/('Exh 5 Stores IS'!M$20+'Exh 5 Stores IS'!M$21)</f>
        <v>5.0037140394796245E-2</v>
      </c>
      <c r="I41" s="34">
        <f>'Exh 6 Stores BS'!M$22/('Exh 5 Stores IS'!N$20+'Exh 5 Stores IS'!N$21)</f>
        <v>4.5718868474773987E-2</v>
      </c>
    </row>
    <row r="42" spans="1:11" x14ac:dyDescent="0.35">
      <c r="B42" s="75">
        <v>2006</v>
      </c>
      <c r="C42" s="34">
        <f>'Exh 6 Stores BS'!H$29/('Exh 5 Stores IS'!I$27+'Exh 5 Stores IS'!I$28)</f>
        <v>4.6284918882595762E-2</v>
      </c>
      <c r="D42" s="34">
        <f>'Exh 6 Stores BS'!I$29/('Exh 5 Stores IS'!J$27+'Exh 5 Stores IS'!J$28)</f>
        <v>4.6818840079994484E-2</v>
      </c>
      <c r="E42" s="34">
        <f>'Exh 6 Stores BS'!J$29/('Exh 5 Stores IS'!K$27+'Exh 5 Stores IS'!K$28)</f>
        <v>4.8368788607002888E-2</v>
      </c>
      <c r="F42" s="34">
        <f>'Exh 6 Stores BS'!K$29/('Exh 5 Stores IS'!L$27+'Exh 5 Stores IS'!L$28)</f>
        <v>5.0308427829268719E-2</v>
      </c>
      <c r="G42" s="34">
        <f>'Exh 6 Stores BS'!L$29/('Exh 5 Stores IS'!M$27+'Exh 5 Stores IS'!M$28)</f>
        <v>4.6626329198050508E-2</v>
      </c>
      <c r="H42" s="34">
        <f>'Exh 6 Stores BS'!M$29/('Exh 5 Stores IS'!N$27+'Exh 5 Stores IS'!N$28)</f>
        <v>4.7350558504755579E-2</v>
      </c>
      <c r="I42" s="34"/>
    </row>
    <row r="43" spans="1:11" x14ac:dyDescent="0.35">
      <c r="B43" s="75">
        <v>2007</v>
      </c>
      <c r="C43" s="34">
        <f>'Exh 6 Stores BS'!I$36/('Exh 5 Stores IS'!J$34+'Exh 5 Stores IS'!J$35)</f>
        <v>4.6028992395437257E-2</v>
      </c>
      <c r="D43" s="34">
        <f>'Exh 6 Stores BS'!J$36/('Exh 5 Stores IS'!K$34+'Exh 5 Stores IS'!K$35)</f>
        <v>5.0034787946999539E-2</v>
      </c>
      <c r="E43" s="34">
        <f>'Exh 6 Stores BS'!K$36/('Exh 5 Stores IS'!L$34+'Exh 5 Stores IS'!L$35)</f>
        <v>4.5690972835271272E-2</v>
      </c>
      <c r="F43" s="34">
        <f>'Exh 6 Stores BS'!L$36/('Exh 5 Stores IS'!M$34+'Exh 5 Stores IS'!M$35)</f>
        <v>4.8130457308212339E-2</v>
      </c>
      <c r="G43" s="34">
        <f>'Exh 6 Stores BS'!M$36/('Exh 5 Stores IS'!N$34+'Exh 5 Stores IS'!N$35)</f>
        <v>4.8251110643342233E-2</v>
      </c>
      <c r="H43" s="34"/>
      <c r="I43" s="34"/>
    </row>
    <row r="44" spans="1:11" x14ac:dyDescent="0.35">
      <c r="B44" s="75">
        <v>2008</v>
      </c>
      <c r="C44" s="34">
        <f>'Exh 6 Stores BS'!J$43/('Exh 5 Stores IS'!K$41+'Exh 5 Stores IS'!K$42)</f>
        <v>5.0866847505602081E-2</v>
      </c>
      <c r="D44" s="34">
        <f>'Exh 6 Stores BS'!K$43/('Exh 5 Stores IS'!L$41+'Exh 5 Stores IS'!L$42)</f>
        <v>4.9656622767703232E-2</v>
      </c>
      <c r="E44" s="34">
        <f>'Exh 6 Stores BS'!L$43/('Exh 5 Stores IS'!M$41+'Exh 5 Stores IS'!M$42)</f>
        <v>4.8498628634119578E-2</v>
      </c>
      <c r="F44" s="34">
        <f>'Exh 6 Stores BS'!M$43/('Exh 5 Stores IS'!N$41+'Exh 5 Stores IS'!N$42)</f>
        <v>4.8758146082060375E-2</v>
      </c>
      <c r="G44" s="34"/>
      <c r="H44" s="34"/>
      <c r="I44" s="34"/>
    </row>
    <row r="45" spans="1:11" x14ac:dyDescent="0.35">
      <c r="B45" s="75">
        <v>2009</v>
      </c>
      <c r="C45" s="34">
        <f>'Exh 6 Stores BS'!K$50/('Exh 5 Stores IS'!L$48+'Exh 5 Stores IS'!L$49)</f>
        <v>5.1706435285610995E-2</v>
      </c>
      <c r="D45" s="34">
        <f>'Exh 6 Stores BS'!L$50/('Exh 5 Stores IS'!M$48+'Exh 5 Stores IS'!M$49)</f>
        <v>4.7732862190812721E-2</v>
      </c>
      <c r="E45" s="34">
        <f>'Exh 6 Stores BS'!M$50/('Exh 5 Stores IS'!N$48+'Exh 5 Stores IS'!N$49)</f>
        <v>4.7335802200196057E-2</v>
      </c>
      <c r="F45" s="34"/>
      <c r="G45" s="34"/>
      <c r="H45" s="34"/>
      <c r="I45" s="34"/>
    </row>
    <row r="46" spans="1:11" x14ac:dyDescent="0.35">
      <c r="B46" s="75">
        <v>2010</v>
      </c>
      <c r="C46" s="34">
        <f>'Exh 6 Stores BS'!L$57/('Exh 5 Stores IS'!M$55+'Exh 5 Stores IS'!M$56)</f>
        <v>4.5494054940549408E-2</v>
      </c>
      <c r="D46" s="34">
        <f>'Exh 6 Stores BS'!M$57/('Exh 5 Stores IS'!N$55+'Exh 5 Stores IS'!N$56)</f>
        <v>4.729944029850746E-2</v>
      </c>
      <c r="E46" s="34"/>
      <c r="F46" s="34"/>
      <c r="G46" s="34"/>
      <c r="H46" s="34"/>
      <c r="I46" s="34"/>
    </row>
    <row r="47" spans="1:11" x14ac:dyDescent="0.35">
      <c r="B47" s="77">
        <v>2011</v>
      </c>
      <c r="C47" s="78">
        <f>'Exh 6 Stores BS'!M$64/('Exh 5 Stores IS'!N$62+'Exh 5 Stores IS'!N$63)</f>
        <v>4.4471299093655589E-2</v>
      </c>
      <c r="D47" s="34"/>
      <c r="E47" s="34"/>
      <c r="F47" s="34"/>
      <c r="G47" s="34"/>
      <c r="H47" s="34"/>
      <c r="I47" s="34"/>
    </row>
    <row r="48" spans="1:11" x14ac:dyDescent="0.35">
      <c r="B48" s="57" t="s">
        <v>3</v>
      </c>
      <c r="C48" s="34">
        <f>AVERAGE(C39:K47)</f>
        <v>4.8059688758231696E-2</v>
      </c>
      <c r="D48" s="34"/>
      <c r="E48" s="1"/>
      <c r="F48" s="25"/>
      <c r="G48" s="34"/>
      <c r="H48" s="34"/>
      <c r="I48" s="34"/>
    </row>
    <row r="50" spans="1:12" x14ac:dyDescent="0.35">
      <c r="B50" s="4"/>
      <c r="C50" s="73" t="s">
        <v>40</v>
      </c>
      <c r="D50" s="73" t="s">
        <v>58</v>
      </c>
    </row>
    <row r="51" spans="1:12" x14ac:dyDescent="0.35">
      <c r="A51" t="s">
        <v>57</v>
      </c>
      <c r="B51" s="32">
        <v>2003</v>
      </c>
      <c r="C51" s="8">
        <f>1000*'Exh 6 Stores BS'!E4/('Exh 6 Stores BS'!C3*'Exh 6 Stores BS'!D3)</f>
        <v>20.813953488372093</v>
      </c>
      <c r="D51" s="8">
        <f>C51/(HLOOKUP(B51,'Exh 2 Econ Indicators'!$B$2:$S$8,2,FALSE)/HLOOKUP($B$60,'Exh 2 Econ Indicators'!$B$2:$S$8,2,FALSE))</f>
        <v>25.930030031924691</v>
      </c>
      <c r="E51" s="8"/>
      <c r="K51" s="39"/>
      <c r="L51" s="8"/>
    </row>
    <row r="52" spans="1:12" x14ac:dyDescent="0.35">
      <c r="B52" s="32">
        <v>2004</v>
      </c>
      <c r="C52" s="8">
        <f>1000*'Exh 6 Stores BS'!F11/('Exh 6 Stores BS'!C10*'Exh 6 Stores BS'!D10)</f>
        <v>22.253787878787879</v>
      </c>
      <c r="D52" s="8">
        <f>C52/(HLOOKUP(B52,'Exh 2 Econ Indicators'!$B$2:$S$8,2,FALSE)/HLOOKUP($B$60,'Exh 2 Econ Indicators'!$B$2:$S$8,2,FALSE))</f>
        <v>26.849668685010904</v>
      </c>
      <c r="E52" s="8"/>
      <c r="K52" s="39"/>
      <c r="L52" s="8"/>
    </row>
    <row r="53" spans="1:12" x14ac:dyDescent="0.35">
      <c r="B53" s="32">
        <v>2005</v>
      </c>
      <c r="C53" s="8">
        <f>1000*'Exh 6 Stores BS'!G18/('Exh 6 Stores BS'!C17*'Exh 6 Stores BS'!D17)</f>
        <v>24.513513513513512</v>
      </c>
      <c r="D53" s="8">
        <f>C53/(HLOOKUP(B53,'Exh 2 Econ Indicators'!$B$2:$S$8,2,FALSE)/HLOOKUP($B$60,'Exh 2 Econ Indicators'!$B$2:$S$8,2,FALSE))</f>
        <v>28.599223659635239</v>
      </c>
      <c r="E53" s="8"/>
      <c r="K53" s="39"/>
      <c r="L53" s="8"/>
    </row>
    <row r="54" spans="1:12" x14ac:dyDescent="0.35">
      <c r="B54" s="32">
        <v>2006</v>
      </c>
      <c r="C54" s="8">
        <f>1000*'Exh 6 Stores BS'!H25/('Exh 6 Stores BS'!C24*'Exh 6 Stores BS'!D24)</f>
        <v>28.161137440758292</v>
      </c>
      <c r="D54" s="8">
        <f>C54/(HLOOKUP(B54,'Exh 2 Econ Indicators'!$B$2:$S$8,2,FALSE)/HLOOKUP($B$60,'Exh 2 Econ Indicators'!$B$2:$S$8,2,FALSE))</f>
        <v>32.04075974992837</v>
      </c>
      <c r="E54" s="8"/>
      <c r="K54" s="39"/>
      <c r="L54" s="8"/>
    </row>
    <row r="55" spans="1:12" x14ac:dyDescent="0.35">
      <c r="B55" s="32">
        <v>2007</v>
      </c>
      <c r="C55" s="8">
        <f>1000*('Exh 6 Stores BS'!I32/('Exh 6 Stores BS'!C31*'Exh 6 Stores BS'!D31))</f>
        <v>30.603318250377075</v>
      </c>
      <c r="D55" s="8">
        <f>C55/(HLOOKUP(B55,'Exh 2 Econ Indicators'!$B$2:$S$8,2,FALSE)/HLOOKUP($B$60,'Exh 2 Econ Indicators'!$B$2:$S$8,2,FALSE))</f>
        <v>33.45403870576866</v>
      </c>
      <c r="E55" s="8"/>
      <c r="K55" s="39"/>
      <c r="L55" s="8"/>
    </row>
    <row r="56" spans="1:12" x14ac:dyDescent="0.35">
      <c r="B56" s="32">
        <v>2008</v>
      </c>
      <c r="C56" s="8">
        <f>1000*'Exh 6 Stores BS'!J39/('Exh 6 Stores BS'!C38*'Exh 6 Stores BS'!D38)</f>
        <v>29.806451612903224</v>
      </c>
      <c r="D56" s="8">
        <f>C56/(HLOOKUP(B56,'Exh 2 Econ Indicators'!$B$2:$S$8,2,FALSE)/HLOOKUP($B$60,'Exh 2 Econ Indicators'!$B$2:$S$8,2,FALSE))</f>
        <v>32.553185573635261</v>
      </c>
      <c r="E56" s="8"/>
      <c r="K56" s="39"/>
      <c r="L56" s="8"/>
    </row>
    <row r="57" spans="1:12" x14ac:dyDescent="0.35">
      <c r="B57" s="32">
        <v>2009</v>
      </c>
      <c r="C57" s="8">
        <f>1000*'Exh 6 Stores BS'!K46/('Exh 6 Stores BS'!C45*'Exh 6 Stores BS'!D45)</f>
        <v>27.172413793103448</v>
      </c>
      <c r="D57" s="8">
        <f>C57/(HLOOKUP(B57,'Exh 2 Econ Indicators'!$B$2:$S$8,2,FALSE)/HLOOKUP($B$60,'Exh 2 Econ Indicators'!$B$2:$S$8,2,FALSE))</f>
        <v>28.89021657572086</v>
      </c>
      <c r="E57" s="8"/>
      <c r="K57" s="39"/>
      <c r="L57" s="8"/>
    </row>
    <row r="58" spans="1:12" x14ac:dyDescent="0.35">
      <c r="B58" s="32">
        <v>2010</v>
      </c>
      <c r="C58" s="8">
        <f>1000*'Exh 6 Stores BS'!L53/('Exh 6 Stores BS'!C52*'Exh 6 Stores BS'!D52)</f>
        <v>25.578231292517007</v>
      </c>
      <c r="D58" s="8">
        <f>C58/(HLOOKUP(B58,'Exh 2 Econ Indicators'!$B$2:$S$8,2,FALSE)/HLOOKUP($B$60,'Exh 2 Econ Indicators'!$B$2:$S$8,2,FALSE))</f>
        <v>26.794480689268575</v>
      </c>
      <c r="E58" s="8"/>
      <c r="K58" s="39"/>
      <c r="L58" s="8"/>
    </row>
    <row r="59" spans="1:12" x14ac:dyDescent="0.35">
      <c r="B59" s="32">
        <v>2011</v>
      </c>
      <c r="C59" s="8">
        <f>1000*'Exh 6 Stores BS'!M60/('Exh 6 Stores BS'!C59*'Exh 6 Stores BS'!D59)</f>
        <v>25.90909090909091</v>
      </c>
      <c r="D59" s="8">
        <f>C59/(HLOOKUP(B59,'Exh 2 Econ Indicators'!$B$2:$S$8,2,FALSE)/HLOOKUP($B$60,'Exh 2 Econ Indicators'!$B$2:$S$8,2,FALSE))</f>
        <v>26.360173977357324</v>
      </c>
      <c r="E59" s="8"/>
      <c r="K59" s="39"/>
      <c r="L59" s="8"/>
    </row>
    <row r="60" spans="1:12" x14ac:dyDescent="0.35">
      <c r="B60" s="32">
        <v>2012</v>
      </c>
      <c r="C60" s="8">
        <f>1000*'Exh 6 Stores BS'!N67/('Exh 6 Stores BS'!C66*'Exh 6 Stores BS'!D66)</f>
        <v>26.441717791411044</v>
      </c>
      <c r="D60" s="8">
        <f>C60/(HLOOKUP(B60,'Exh 2 Econ Indicators'!$B$2:$S$8,2,FALSE)/HLOOKUP($B$60,'Exh 2 Econ Indicators'!$B$2:$S$8,2,FALSE))</f>
        <v>26.441717791411044</v>
      </c>
      <c r="E60" s="8"/>
      <c r="K60" s="39"/>
      <c r="L60" s="8"/>
    </row>
    <row r="61" spans="1:12" x14ac:dyDescent="0.35">
      <c r="B61" s="32">
        <v>2013</v>
      </c>
      <c r="C61" s="8">
        <f>1000*'Exh 6 Stores BS'!O74/('Exh 6 Stores BS'!C73*'Exh 6 Stores BS'!D73)</f>
        <v>26.885938650306748</v>
      </c>
      <c r="D61" s="8">
        <f>C61/(HLOOKUP(B61,'Exh 2 Econ Indicators'!$B$2:$S$8,2,FALSE)/HLOOKUP($B$60,'Exh 2 Econ Indicators'!$B$2:$S$8,2,FALSE))</f>
        <v>26.441717791411044</v>
      </c>
      <c r="E61" s="8"/>
      <c r="K61" s="39"/>
      <c r="L61" s="8"/>
    </row>
    <row r="62" spans="1:12" x14ac:dyDescent="0.35">
      <c r="B62" s="32">
        <v>2014</v>
      </c>
      <c r="C62" s="8">
        <f>1000*'Exh 6 Stores BS'!P81/('Exh 6 Stores BS'!C80*'Exh 6 Stores BS'!D80)</f>
        <v>27.372574139877301</v>
      </c>
      <c r="D62" s="8">
        <f>C62/(HLOOKUP(B62,'Exh 2 Econ Indicators'!$B$2:$S$8,2,FALSE)/HLOOKUP($B$60,'Exh 2 Econ Indicators'!$B$2:$S$8,2,FALSE))</f>
        <v>26.441717791411044</v>
      </c>
      <c r="E62" s="8"/>
      <c r="K62" s="39"/>
      <c r="L62" s="8"/>
    </row>
    <row r="63" spans="1:12" x14ac:dyDescent="0.35">
      <c r="B63" s="32">
        <v>2015</v>
      </c>
      <c r="C63" s="8">
        <f>1000*'Exh 6 Stores BS'!Q88/('Exh 6 Stores BS'!C87*'Exh 6 Stores BS'!D87)</f>
        <v>27.903602078190918</v>
      </c>
      <c r="D63" s="8">
        <f>C63/(HLOOKUP(B63,'Exh 2 Econ Indicators'!$B$2:$S$8,2,FALSE)/HLOOKUP($B$60,'Exh 2 Econ Indicators'!$B$2:$S$8,2,FALSE))</f>
        <v>26.44171779141104</v>
      </c>
      <c r="E63" s="8"/>
      <c r="K63" s="39"/>
      <c r="L63" s="8"/>
    </row>
    <row r="64" spans="1:12" x14ac:dyDescent="0.35">
      <c r="B64" s="32"/>
      <c r="C64" s="8"/>
      <c r="D64" s="39"/>
      <c r="E64" s="8"/>
      <c r="K64" s="39"/>
      <c r="L64" s="8"/>
    </row>
    <row r="65" spans="1:7" x14ac:dyDescent="0.35">
      <c r="B65" s="32"/>
      <c r="D65" s="39"/>
      <c r="E65" s="8"/>
    </row>
    <row r="66" spans="1:7" x14ac:dyDescent="0.35">
      <c r="C66" s="73" t="s">
        <v>40</v>
      </c>
      <c r="D66" s="73" t="s">
        <v>58</v>
      </c>
    </row>
    <row r="67" spans="1:7" x14ac:dyDescent="0.35">
      <c r="A67" t="s">
        <v>59</v>
      </c>
      <c r="B67">
        <v>2003</v>
      </c>
      <c r="C67" s="6">
        <f>'Exh 6 Stores BS'!$M$4/'Exh 6 Stores BS'!$E$4</f>
        <v>0.90614525139664803</v>
      </c>
      <c r="D67" s="6">
        <f>C67/(HLOOKUP(B67+8,'Exh 2 Econ Indicators'!$B$2:$S$8,2,FALSE)/HLOOKUP(B67,'Exh 2 Econ Indicators'!$B$2:$S$8,2,FALSE))</f>
        <v>0.74002344035769718</v>
      </c>
      <c r="E67" s="3"/>
      <c r="G67" s="3"/>
    </row>
    <row r="68" spans="1:7" x14ac:dyDescent="0.35">
      <c r="B68" s="4">
        <v>2004</v>
      </c>
      <c r="C68" s="76">
        <f>'Exh 6 Stores BS'!N11/'Exh 6 Stores BS'!F11</f>
        <v>0.79625531914893621</v>
      </c>
      <c r="D68" s="76">
        <f>C68/(HLOOKUP(B68+8,'Exh 2 Econ Indicators'!$B$2:$S$8,2,FALSE)/HLOOKUP(B68,'Exh 2 Econ Indicators'!$B$2:$S$8,2,FALSE))</f>
        <v>0.65995961356458621</v>
      </c>
      <c r="E68" s="3"/>
      <c r="G68" s="3"/>
    </row>
    <row r="69" spans="1:7" x14ac:dyDescent="0.35">
      <c r="B69" s="57" t="s">
        <v>3</v>
      </c>
      <c r="D69" s="34">
        <f>ROUND(AVERAGE(D67:D68),4)</f>
        <v>0.7</v>
      </c>
      <c r="E69" s="5"/>
      <c r="G69" s="3"/>
    </row>
  </sheetData>
  <pageMargins left="0.7" right="0.7" top="0.75" bottom="0.75" header="0.3" footer="0.3"/>
  <pageSetup orientation="landscape" horizontalDpi="4294967292" verticalDpi="4294967292"/>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XFC26"/>
  <sheetViews>
    <sheetView zoomScaleNormal="100" zoomScalePageLayoutView="105" workbookViewId="0">
      <selection activeCell="A5" sqref="A5"/>
    </sheetView>
  </sheetViews>
  <sheetFormatPr defaultColWidth="8.81640625" defaultRowHeight="14.5" x14ac:dyDescent="0.35"/>
  <cols>
    <col min="1" max="1" width="37.453125" customWidth="1"/>
    <col min="2" max="2" width="9.453125" customWidth="1"/>
    <col min="4" max="7" width="9.453125" bestFit="1" customWidth="1"/>
  </cols>
  <sheetData>
    <row r="1" spans="1:16383" ht="18.5" x14ac:dyDescent="0.45">
      <c r="A1" s="11" t="s">
        <v>62</v>
      </c>
      <c r="B1" s="11"/>
      <c r="C1" s="11"/>
      <c r="D1" s="11"/>
      <c r="E1" s="11"/>
      <c r="F1" s="11"/>
      <c r="G1" s="11"/>
      <c r="H1" s="11"/>
      <c r="I1" s="11"/>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c r="AT1" s="11"/>
      <c r="AU1" s="11"/>
      <c r="AV1" s="11"/>
      <c r="AW1" s="11"/>
      <c r="AX1" s="11"/>
      <c r="AY1" s="11"/>
      <c r="AZ1" s="11"/>
      <c r="BA1" s="11"/>
      <c r="BB1" s="11"/>
      <c r="BC1" s="11"/>
      <c r="BD1" s="11"/>
      <c r="BE1" s="11"/>
      <c r="BF1" s="11"/>
      <c r="BG1" s="11"/>
      <c r="BH1" s="11"/>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c r="CQ1" s="11"/>
      <c r="CR1" s="11"/>
      <c r="CS1" s="11"/>
      <c r="CT1" s="11"/>
      <c r="CU1" s="11"/>
      <c r="CV1" s="11"/>
      <c r="CW1" s="11"/>
      <c r="CX1" s="11"/>
      <c r="CY1" s="11"/>
      <c r="CZ1" s="11"/>
      <c r="DA1" s="11"/>
      <c r="DB1" s="11"/>
      <c r="DC1" s="11"/>
      <c r="DD1" s="11"/>
      <c r="DE1" s="11"/>
      <c r="DF1" s="11"/>
      <c r="DG1" s="11"/>
      <c r="DH1" s="11"/>
      <c r="DI1" s="11"/>
      <c r="DJ1" s="11"/>
      <c r="DK1" s="11"/>
      <c r="DL1" s="11"/>
      <c r="DM1" s="11"/>
      <c r="DN1" s="11"/>
      <c r="DO1" s="11"/>
      <c r="DP1" s="11"/>
      <c r="DQ1" s="11"/>
      <c r="DR1" s="11"/>
      <c r="DS1" s="11"/>
      <c r="DT1" s="11"/>
      <c r="DU1" s="11"/>
      <c r="DV1" s="11"/>
      <c r="DW1" s="11"/>
      <c r="DX1" s="11"/>
      <c r="DY1" s="11"/>
      <c r="DZ1" s="11"/>
      <c r="EA1" s="11"/>
      <c r="EB1" s="11"/>
      <c r="EC1" s="11"/>
      <c r="ED1" s="11"/>
      <c r="EE1" s="11"/>
      <c r="EF1" s="11"/>
      <c r="EG1" s="11"/>
      <c r="EH1" s="11"/>
      <c r="EI1" s="11"/>
      <c r="EJ1" s="11"/>
      <c r="EK1" s="11"/>
      <c r="EL1" s="11"/>
      <c r="EM1" s="11"/>
      <c r="EN1" s="11"/>
      <c r="EO1" s="11"/>
      <c r="EP1" s="11"/>
      <c r="EQ1" s="11"/>
      <c r="ER1" s="11"/>
      <c r="ES1" s="11"/>
      <c r="ET1" s="11"/>
      <c r="EU1" s="11"/>
      <c r="EV1" s="11"/>
      <c r="EW1" s="11"/>
      <c r="EX1" s="11"/>
      <c r="EY1" s="11"/>
      <c r="EZ1" s="11"/>
      <c r="FA1" s="11"/>
      <c r="FB1" s="11"/>
      <c r="FC1" s="11"/>
      <c r="FD1" s="11"/>
      <c r="FE1" s="11"/>
      <c r="FF1" s="11"/>
      <c r="FG1" s="11"/>
      <c r="FH1" s="11"/>
      <c r="FI1" s="11"/>
      <c r="FJ1" s="11"/>
      <c r="FK1" s="11"/>
      <c r="FL1" s="11"/>
      <c r="FM1" s="11"/>
      <c r="FN1" s="11"/>
      <c r="FO1" s="11"/>
      <c r="FP1" s="11"/>
      <c r="FQ1" s="11"/>
      <c r="FR1" s="11"/>
      <c r="FS1" s="11"/>
      <c r="FT1" s="11"/>
      <c r="FU1" s="11"/>
      <c r="FV1" s="11"/>
      <c r="FW1" s="11"/>
      <c r="FX1" s="11"/>
      <c r="FY1" s="11"/>
      <c r="FZ1" s="11"/>
      <c r="GA1" s="11"/>
      <c r="GB1" s="11"/>
      <c r="GC1" s="11"/>
      <c r="GD1" s="11"/>
      <c r="GE1" s="11"/>
      <c r="GF1" s="11"/>
      <c r="GG1" s="11"/>
      <c r="GH1" s="11"/>
      <c r="GI1" s="11"/>
      <c r="GJ1" s="11"/>
      <c r="GK1" s="11"/>
      <c r="GL1" s="11"/>
      <c r="GM1" s="11"/>
      <c r="GN1" s="11"/>
      <c r="GO1" s="11"/>
      <c r="GP1" s="11"/>
      <c r="GQ1" s="11"/>
      <c r="GR1" s="11"/>
      <c r="GS1" s="11"/>
      <c r="GT1" s="11"/>
      <c r="GU1" s="11"/>
      <c r="GV1" s="11"/>
      <c r="GW1" s="11"/>
      <c r="GX1" s="11"/>
      <c r="GY1" s="11"/>
      <c r="GZ1" s="11"/>
      <c r="HA1" s="11"/>
      <c r="HB1" s="11"/>
      <c r="HC1" s="11"/>
      <c r="HD1" s="11"/>
      <c r="HE1" s="11"/>
      <c r="HF1" s="11"/>
      <c r="HG1" s="11"/>
      <c r="HH1" s="11"/>
      <c r="HI1" s="11"/>
      <c r="HJ1" s="11"/>
      <c r="HK1" s="11"/>
      <c r="HL1" s="11"/>
      <c r="HM1" s="11"/>
      <c r="HN1" s="11"/>
      <c r="HO1" s="11"/>
      <c r="HP1" s="11"/>
      <c r="HQ1" s="11"/>
      <c r="HR1" s="11"/>
      <c r="HS1" s="11"/>
      <c r="HT1" s="11"/>
      <c r="HU1" s="11"/>
      <c r="HV1" s="11"/>
      <c r="HW1" s="11"/>
      <c r="HX1" s="11"/>
      <c r="HY1" s="11"/>
      <c r="HZ1" s="11"/>
      <c r="IA1" s="11"/>
      <c r="IB1" s="11"/>
      <c r="IC1" s="11"/>
      <c r="ID1" s="11"/>
      <c r="IE1" s="11"/>
      <c r="IF1" s="11"/>
      <c r="IG1" s="11"/>
      <c r="IH1" s="11"/>
      <c r="II1" s="11"/>
      <c r="IJ1" s="11"/>
      <c r="IK1" s="11"/>
      <c r="IL1" s="11"/>
      <c r="IM1" s="11"/>
      <c r="IN1" s="11"/>
      <c r="IO1" s="11"/>
      <c r="IP1" s="11"/>
      <c r="IQ1" s="11"/>
      <c r="IR1" s="11"/>
      <c r="IS1" s="11"/>
      <c r="IT1" s="11"/>
      <c r="IU1" s="11"/>
      <c r="IV1" s="11"/>
      <c r="IW1" s="11"/>
      <c r="IX1" s="11"/>
      <c r="IY1" s="11"/>
      <c r="IZ1" s="11"/>
      <c r="JA1" s="11"/>
      <c r="JB1" s="11"/>
      <c r="JC1" s="11"/>
      <c r="JD1" s="11"/>
      <c r="JE1" s="11"/>
      <c r="JF1" s="11"/>
      <c r="JG1" s="11"/>
      <c r="JH1" s="11"/>
      <c r="JI1" s="11"/>
      <c r="JJ1" s="11"/>
      <c r="JK1" s="11"/>
      <c r="JL1" s="11"/>
      <c r="JM1" s="11"/>
      <c r="JN1" s="11"/>
      <c r="JO1" s="11"/>
      <c r="JP1" s="11"/>
      <c r="JQ1" s="11"/>
      <c r="JR1" s="11"/>
      <c r="JS1" s="11"/>
      <c r="JT1" s="11"/>
      <c r="JU1" s="11"/>
      <c r="JV1" s="11"/>
      <c r="JW1" s="11"/>
      <c r="JX1" s="11"/>
      <c r="JY1" s="11"/>
      <c r="JZ1" s="11"/>
      <c r="KA1" s="11"/>
      <c r="KB1" s="11"/>
      <c r="KC1" s="11"/>
      <c r="KD1" s="11"/>
      <c r="KE1" s="11"/>
      <c r="KF1" s="11"/>
      <c r="KG1" s="11"/>
      <c r="KH1" s="11"/>
      <c r="KI1" s="11"/>
      <c r="KJ1" s="11"/>
      <c r="KK1" s="11"/>
      <c r="KL1" s="11"/>
      <c r="KM1" s="11"/>
      <c r="KN1" s="11"/>
      <c r="KO1" s="11"/>
      <c r="KP1" s="11"/>
      <c r="KQ1" s="11"/>
      <c r="KR1" s="11"/>
      <c r="KS1" s="11"/>
      <c r="KT1" s="11"/>
      <c r="KU1" s="11"/>
      <c r="KV1" s="11"/>
      <c r="KW1" s="11"/>
      <c r="KX1" s="11"/>
      <c r="KY1" s="11"/>
      <c r="KZ1" s="11"/>
      <c r="LA1" s="11"/>
      <c r="LB1" s="11"/>
      <c r="LC1" s="11"/>
      <c r="LD1" s="11"/>
      <c r="LE1" s="11"/>
      <c r="LF1" s="11"/>
      <c r="LG1" s="11"/>
      <c r="LH1" s="11"/>
      <c r="LI1" s="11"/>
      <c r="LJ1" s="11"/>
      <c r="LK1" s="11"/>
      <c r="LL1" s="11"/>
      <c r="LM1" s="11"/>
      <c r="LN1" s="11"/>
      <c r="LO1" s="11"/>
      <c r="LP1" s="11"/>
      <c r="LQ1" s="11"/>
      <c r="LR1" s="11"/>
      <c r="LS1" s="11"/>
      <c r="LT1" s="11"/>
      <c r="LU1" s="11"/>
      <c r="LV1" s="11"/>
      <c r="LW1" s="11"/>
      <c r="LX1" s="11"/>
      <c r="LY1" s="11"/>
      <c r="LZ1" s="11"/>
      <c r="MA1" s="11"/>
      <c r="MB1" s="11"/>
      <c r="MC1" s="11"/>
      <c r="MD1" s="11"/>
      <c r="ME1" s="11"/>
      <c r="MF1" s="11"/>
      <c r="MG1" s="11"/>
      <c r="MH1" s="11"/>
      <c r="MI1" s="11"/>
      <c r="MJ1" s="11"/>
      <c r="MK1" s="11"/>
      <c r="ML1" s="11"/>
      <c r="MM1" s="11"/>
      <c r="MN1" s="11"/>
      <c r="MO1" s="11"/>
      <c r="MP1" s="11"/>
      <c r="MQ1" s="11"/>
      <c r="MR1" s="11"/>
      <c r="MS1" s="11"/>
      <c r="MT1" s="11"/>
      <c r="MU1" s="11"/>
      <c r="MV1" s="11"/>
      <c r="MW1" s="11"/>
      <c r="MX1" s="11"/>
      <c r="MY1" s="11"/>
      <c r="MZ1" s="11"/>
      <c r="NA1" s="11"/>
      <c r="NB1" s="11"/>
      <c r="NC1" s="11"/>
      <c r="ND1" s="11"/>
      <c r="NE1" s="11"/>
      <c r="NF1" s="11"/>
      <c r="NG1" s="11"/>
      <c r="NH1" s="11"/>
      <c r="NI1" s="11"/>
      <c r="NJ1" s="11"/>
      <c r="NK1" s="11"/>
      <c r="NL1" s="11"/>
      <c r="NM1" s="11"/>
      <c r="NN1" s="11"/>
      <c r="NO1" s="11"/>
      <c r="NP1" s="11"/>
      <c r="NQ1" s="11"/>
      <c r="NR1" s="11"/>
      <c r="NS1" s="11"/>
      <c r="NT1" s="11"/>
      <c r="NU1" s="11"/>
      <c r="NV1" s="11"/>
      <c r="NW1" s="11"/>
      <c r="NX1" s="11"/>
      <c r="NY1" s="11"/>
      <c r="NZ1" s="11"/>
      <c r="OA1" s="11"/>
      <c r="OB1" s="11"/>
      <c r="OC1" s="11"/>
      <c r="OD1" s="11"/>
      <c r="OE1" s="11"/>
      <c r="OF1" s="11"/>
      <c r="OG1" s="11"/>
      <c r="OH1" s="11"/>
      <c r="OI1" s="11"/>
      <c r="OJ1" s="11"/>
      <c r="OK1" s="11"/>
      <c r="OL1" s="11"/>
      <c r="OM1" s="11"/>
      <c r="ON1" s="11"/>
      <c r="OO1" s="11"/>
      <c r="OP1" s="11"/>
      <c r="OQ1" s="11"/>
      <c r="OR1" s="11"/>
      <c r="OS1" s="11"/>
      <c r="OT1" s="11"/>
      <c r="OU1" s="11"/>
      <c r="OV1" s="11"/>
      <c r="OW1" s="11"/>
      <c r="OX1" s="11"/>
      <c r="OY1" s="11"/>
      <c r="OZ1" s="11"/>
      <c r="PA1" s="11"/>
      <c r="PB1" s="11"/>
      <c r="PC1" s="11"/>
      <c r="PD1" s="11"/>
      <c r="PE1" s="11"/>
      <c r="PF1" s="11"/>
      <c r="PG1" s="11"/>
      <c r="PH1" s="11"/>
      <c r="PI1" s="11"/>
      <c r="PJ1" s="11"/>
      <c r="PK1" s="11"/>
      <c r="PL1" s="11"/>
      <c r="PM1" s="11"/>
      <c r="PN1" s="11"/>
      <c r="PO1" s="11"/>
      <c r="PP1" s="11"/>
      <c r="PQ1" s="11"/>
      <c r="PR1" s="11"/>
      <c r="PS1" s="11"/>
      <c r="PT1" s="11"/>
      <c r="PU1" s="11"/>
      <c r="PV1" s="11"/>
      <c r="PW1" s="11"/>
      <c r="PX1" s="11"/>
      <c r="PY1" s="11"/>
      <c r="PZ1" s="11"/>
      <c r="QA1" s="11"/>
      <c r="QB1" s="11"/>
      <c r="QC1" s="11"/>
      <c r="QD1" s="11"/>
      <c r="QE1" s="11"/>
      <c r="QF1" s="11"/>
      <c r="QG1" s="11"/>
      <c r="QH1" s="11"/>
      <c r="QI1" s="11"/>
      <c r="QJ1" s="11"/>
      <c r="QK1" s="11"/>
      <c r="QL1" s="11"/>
      <c r="QM1" s="11"/>
      <c r="QN1" s="11"/>
      <c r="QO1" s="11"/>
      <c r="QP1" s="11"/>
      <c r="QQ1" s="11"/>
      <c r="QR1" s="11"/>
      <c r="QS1" s="11"/>
      <c r="QT1" s="11"/>
      <c r="QU1" s="11"/>
      <c r="QV1" s="11"/>
      <c r="QW1" s="11"/>
      <c r="QX1" s="11"/>
      <c r="QY1" s="11"/>
      <c r="QZ1" s="11"/>
      <c r="RA1" s="11"/>
      <c r="RB1" s="11"/>
      <c r="RC1" s="11"/>
      <c r="RD1" s="11"/>
      <c r="RE1" s="11"/>
      <c r="RF1" s="11"/>
      <c r="RG1" s="11"/>
      <c r="RH1" s="11"/>
      <c r="RI1" s="11"/>
      <c r="RJ1" s="11"/>
      <c r="RK1" s="11"/>
      <c r="RL1" s="11"/>
      <c r="RM1" s="11"/>
      <c r="RN1" s="11"/>
      <c r="RO1" s="11"/>
      <c r="RP1" s="11"/>
      <c r="RQ1" s="11"/>
      <c r="RR1" s="11"/>
      <c r="RS1" s="11"/>
      <c r="RT1" s="11"/>
      <c r="RU1" s="11"/>
      <c r="RV1" s="11"/>
      <c r="RW1" s="11"/>
      <c r="RX1" s="11"/>
      <c r="RY1" s="11"/>
      <c r="RZ1" s="11"/>
      <c r="SA1" s="11"/>
      <c r="SB1" s="11"/>
      <c r="SC1" s="11"/>
      <c r="SD1" s="11"/>
      <c r="SE1" s="11"/>
      <c r="SF1" s="11"/>
      <c r="SG1" s="11"/>
      <c r="SH1" s="11"/>
      <c r="SI1" s="11"/>
      <c r="SJ1" s="11"/>
      <c r="SK1" s="11"/>
      <c r="SL1" s="11"/>
      <c r="SM1" s="11"/>
      <c r="SN1" s="11"/>
      <c r="SO1" s="11"/>
      <c r="SP1" s="11"/>
      <c r="SQ1" s="11"/>
      <c r="SR1" s="11"/>
      <c r="SS1" s="11"/>
      <c r="ST1" s="11"/>
      <c r="SU1" s="11"/>
      <c r="SV1" s="11"/>
      <c r="SW1" s="11"/>
      <c r="SX1" s="11"/>
      <c r="SY1" s="11"/>
      <c r="SZ1" s="11"/>
      <c r="TA1" s="11"/>
      <c r="TB1" s="11"/>
      <c r="TC1" s="11"/>
      <c r="TD1" s="11"/>
      <c r="TE1" s="11"/>
      <c r="TF1" s="11"/>
      <c r="TG1" s="11"/>
      <c r="TH1" s="11"/>
      <c r="TI1" s="11"/>
      <c r="TJ1" s="11"/>
      <c r="TK1" s="11"/>
      <c r="TL1" s="11"/>
      <c r="TM1" s="11"/>
      <c r="TN1" s="11"/>
      <c r="TO1" s="11"/>
      <c r="TP1" s="11"/>
      <c r="TQ1" s="11"/>
      <c r="TR1" s="11"/>
      <c r="TS1" s="11"/>
      <c r="TT1" s="11"/>
      <c r="TU1" s="11"/>
      <c r="TV1" s="11"/>
      <c r="TW1" s="11"/>
      <c r="TX1" s="11"/>
      <c r="TY1" s="11"/>
      <c r="TZ1" s="11"/>
      <c r="UA1" s="11"/>
      <c r="UB1" s="11"/>
      <c r="UC1" s="11"/>
      <c r="UD1" s="11"/>
      <c r="UE1" s="11"/>
      <c r="UF1" s="11"/>
      <c r="UG1" s="11"/>
      <c r="UH1" s="11"/>
      <c r="UI1" s="11"/>
      <c r="UJ1" s="11"/>
      <c r="UK1" s="11"/>
      <c r="UL1" s="11"/>
      <c r="UM1" s="11"/>
      <c r="UN1" s="11"/>
      <c r="UO1" s="11"/>
      <c r="UP1" s="11"/>
      <c r="UQ1" s="11"/>
      <c r="UR1" s="11"/>
      <c r="US1" s="11"/>
      <c r="UT1" s="11"/>
      <c r="UU1" s="11"/>
      <c r="UV1" s="11"/>
      <c r="UW1" s="11"/>
      <c r="UX1" s="11"/>
      <c r="UY1" s="11"/>
      <c r="UZ1" s="11"/>
      <c r="VA1" s="11"/>
      <c r="VB1" s="11"/>
      <c r="VC1" s="11"/>
      <c r="VD1" s="11"/>
      <c r="VE1" s="11"/>
      <c r="VF1" s="11"/>
      <c r="VG1" s="11"/>
      <c r="VH1" s="11"/>
      <c r="VI1" s="11"/>
      <c r="VJ1" s="11"/>
      <c r="VK1" s="11"/>
      <c r="VL1" s="11"/>
      <c r="VM1" s="11"/>
      <c r="VN1" s="11"/>
      <c r="VO1" s="11"/>
      <c r="VP1" s="11"/>
      <c r="VQ1" s="11"/>
      <c r="VR1" s="11"/>
      <c r="VS1" s="11"/>
      <c r="VT1" s="11"/>
      <c r="VU1" s="11"/>
      <c r="VV1" s="11"/>
      <c r="VW1" s="11"/>
      <c r="VX1" s="11"/>
      <c r="VY1" s="11"/>
      <c r="VZ1" s="11"/>
      <c r="WA1" s="11"/>
      <c r="WB1" s="11"/>
      <c r="WC1" s="11"/>
      <c r="WD1" s="11"/>
      <c r="WE1" s="11"/>
      <c r="WF1" s="11"/>
      <c r="WG1" s="11"/>
      <c r="WH1" s="11"/>
      <c r="WI1" s="11"/>
      <c r="WJ1" s="11"/>
      <c r="WK1" s="11"/>
      <c r="WL1" s="11"/>
      <c r="WM1" s="11"/>
      <c r="WN1" s="11"/>
      <c r="WO1" s="11"/>
      <c r="WP1" s="11"/>
      <c r="WQ1" s="11"/>
      <c r="WR1" s="11"/>
      <c r="WS1" s="11"/>
      <c r="WT1" s="11"/>
      <c r="WU1" s="11"/>
      <c r="WV1" s="11"/>
      <c r="WW1" s="11"/>
      <c r="WX1" s="11"/>
      <c r="WY1" s="11"/>
      <c r="WZ1" s="11"/>
      <c r="XA1" s="11"/>
      <c r="XB1" s="11"/>
      <c r="XC1" s="11"/>
      <c r="XD1" s="11"/>
      <c r="XE1" s="11"/>
      <c r="XF1" s="11"/>
      <c r="XG1" s="11"/>
      <c r="XH1" s="11"/>
      <c r="XI1" s="11"/>
      <c r="XJ1" s="11"/>
      <c r="XK1" s="11"/>
      <c r="XL1" s="11"/>
      <c r="XM1" s="11"/>
      <c r="XN1" s="11"/>
      <c r="XO1" s="11"/>
      <c r="XP1" s="11"/>
      <c r="XQ1" s="11"/>
      <c r="XR1" s="11"/>
      <c r="XS1" s="11"/>
      <c r="XT1" s="11"/>
      <c r="XU1" s="11"/>
      <c r="XV1" s="11"/>
      <c r="XW1" s="11"/>
      <c r="XX1" s="11"/>
      <c r="XY1" s="11"/>
      <c r="XZ1" s="11"/>
      <c r="YA1" s="11"/>
      <c r="YB1" s="11"/>
      <c r="YC1" s="11"/>
      <c r="YD1" s="11"/>
      <c r="YE1" s="11"/>
      <c r="YF1" s="11"/>
      <c r="YG1" s="11"/>
      <c r="YH1" s="11"/>
      <c r="YI1" s="11"/>
      <c r="YJ1" s="11"/>
      <c r="YK1" s="11"/>
      <c r="YL1" s="11"/>
      <c r="YM1" s="11"/>
      <c r="YN1" s="11"/>
      <c r="YO1" s="11"/>
      <c r="YP1" s="11"/>
      <c r="YQ1" s="11"/>
      <c r="YR1" s="11"/>
      <c r="YS1" s="11"/>
      <c r="YT1" s="11"/>
      <c r="YU1" s="11"/>
      <c r="YV1" s="11"/>
      <c r="YW1" s="11"/>
      <c r="YX1" s="11"/>
      <c r="YY1" s="11"/>
      <c r="YZ1" s="11"/>
      <c r="ZA1" s="11"/>
      <c r="ZB1" s="11"/>
      <c r="ZC1" s="11"/>
      <c r="ZD1" s="11"/>
      <c r="ZE1" s="11"/>
      <c r="ZF1" s="11"/>
      <c r="ZG1" s="11"/>
      <c r="ZH1" s="11"/>
      <c r="ZI1" s="11"/>
      <c r="ZJ1" s="11"/>
      <c r="ZK1" s="11"/>
      <c r="ZL1" s="11"/>
      <c r="ZM1" s="11"/>
      <c r="ZN1" s="11"/>
      <c r="ZO1" s="11"/>
      <c r="ZP1" s="11"/>
      <c r="ZQ1" s="11"/>
      <c r="ZR1" s="11"/>
      <c r="ZS1" s="11"/>
      <c r="ZT1" s="11"/>
      <c r="ZU1" s="11"/>
      <c r="ZV1" s="11"/>
      <c r="ZW1" s="11"/>
      <c r="ZX1" s="11"/>
      <c r="ZY1" s="11"/>
      <c r="ZZ1" s="11"/>
      <c r="AAA1" s="11"/>
      <c r="AAB1" s="11"/>
      <c r="AAC1" s="11"/>
      <c r="AAD1" s="11"/>
      <c r="AAE1" s="11"/>
      <c r="AAF1" s="11"/>
      <c r="AAG1" s="11"/>
      <c r="AAH1" s="11"/>
      <c r="AAI1" s="11"/>
      <c r="AAJ1" s="11"/>
      <c r="AAK1" s="11"/>
      <c r="AAL1" s="11"/>
      <c r="AAM1" s="11"/>
      <c r="AAN1" s="11"/>
      <c r="AAO1" s="11"/>
      <c r="AAP1" s="11"/>
      <c r="AAQ1" s="11"/>
      <c r="AAR1" s="11"/>
      <c r="AAS1" s="11"/>
      <c r="AAT1" s="11"/>
      <c r="AAU1" s="11"/>
      <c r="AAV1" s="11"/>
      <c r="AAW1" s="11"/>
      <c r="AAX1" s="11"/>
      <c r="AAY1" s="11"/>
      <c r="AAZ1" s="11"/>
      <c r="ABA1" s="11"/>
      <c r="ABB1" s="11"/>
      <c r="ABC1" s="11"/>
      <c r="ABD1" s="11"/>
      <c r="ABE1" s="11"/>
      <c r="ABF1" s="11"/>
      <c r="ABG1" s="11"/>
      <c r="ABH1" s="11"/>
      <c r="ABI1" s="11"/>
      <c r="ABJ1" s="11"/>
      <c r="ABK1" s="11"/>
      <c r="ABL1" s="11"/>
      <c r="ABM1" s="11"/>
      <c r="ABN1" s="11"/>
      <c r="ABO1" s="11"/>
      <c r="ABP1" s="11"/>
      <c r="ABQ1" s="11"/>
      <c r="ABR1" s="11"/>
      <c r="ABS1" s="11"/>
      <c r="ABT1" s="11"/>
      <c r="ABU1" s="11"/>
      <c r="ABV1" s="11"/>
      <c r="ABW1" s="11"/>
      <c r="ABX1" s="11"/>
      <c r="ABY1" s="11"/>
      <c r="ABZ1" s="11"/>
      <c r="ACA1" s="11"/>
      <c r="ACB1" s="11"/>
      <c r="ACC1" s="11"/>
      <c r="ACD1" s="11"/>
      <c r="ACE1" s="11"/>
      <c r="ACF1" s="11"/>
      <c r="ACG1" s="11"/>
      <c r="ACH1" s="11"/>
      <c r="ACI1" s="11"/>
      <c r="ACJ1" s="11"/>
      <c r="ACK1" s="11"/>
      <c r="ACL1" s="11"/>
      <c r="ACM1" s="11"/>
      <c r="ACN1" s="11"/>
      <c r="ACO1" s="11"/>
      <c r="ACP1" s="11"/>
      <c r="ACQ1" s="11"/>
      <c r="ACR1" s="11"/>
      <c r="ACS1" s="11"/>
      <c r="ACT1" s="11"/>
      <c r="ACU1" s="11"/>
      <c r="ACV1" s="11"/>
      <c r="ACW1" s="11"/>
      <c r="ACX1" s="11"/>
      <c r="ACY1" s="11"/>
      <c r="ACZ1" s="11"/>
      <c r="ADA1" s="11"/>
      <c r="ADB1" s="11"/>
      <c r="ADC1" s="11"/>
      <c r="ADD1" s="11"/>
      <c r="ADE1" s="11"/>
      <c r="ADF1" s="11"/>
      <c r="ADG1" s="11"/>
      <c r="ADH1" s="11"/>
      <c r="ADI1" s="11"/>
      <c r="ADJ1" s="11"/>
      <c r="ADK1" s="11"/>
      <c r="ADL1" s="11"/>
      <c r="ADM1" s="11"/>
      <c r="ADN1" s="11"/>
      <c r="ADO1" s="11"/>
      <c r="ADP1" s="11"/>
      <c r="ADQ1" s="11"/>
      <c r="ADR1" s="11"/>
      <c r="ADS1" s="11"/>
      <c r="ADT1" s="11"/>
      <c r="ADU1" s="11"/>
      <c r="ADV1" s="11"/>
      <c r="ADW1" s="11"/>
      <c r="ADX1" s="11"/>
      <c r="ADY1" s="11"/>
      <c r="ADZ1" s="11"/>
      <c r="AEA1" s="11"/>
      <c r="AEB1" s="11"/>
      <c r="AEC1" s="11"/>
      <c r="AED1" s="11"/>
      <c r="AEE1" s="11"/>
      <c r="AEF1" s="11"/>
      <c r="AEG1" s="11"/>
      <c r="AEH1" s="11"/>
      <c r="AEI1" s="11"/>
      <c r="AEJ1" s="11"/>
      <c r="AEK1" s="11"/>
      <c r="AEL1" s="11"/>
      <c r="AEM1" s="11"/>
      <c r="AEN1" s="11"/>
      <c r="AEO1" s="11"/>
      <c r="AEP1" s="11"/>
      <c r="AEQ1" s="11"/>
      <c r="AER1" s="11"/>
      <c r="AES1" s="11"/>
      <c r="AET1" s="11"/>
      <c r="AEU1" s="11"/>
      <c r="AEV1" s="11"/>
      <c r="AEW1" s="11"/>
      <c r="AEX1" s="11"/>
      <c r="AEY1" s="11"/>
      <c r="AEZ1" s="11"/>
      <c r="AFA1" s="11"/>
      <c r="AFB1" s="11"/>
      <c r="AFC1" s="11"/>
      <c r="AFD1" s="11"/>
      <c r="AFE1" s="11"/>
      <c r="AFF1" s="11"/>
      <c r="AFG1" s="11"/>
      <c r="AFH1" s="11"/>
      <c r="AFI1" s="11"/>
      <c r="AFJ1" s="11"/>
      <c r="AFK1" s="11"/>
      <c r="AFL1" s="11"/>
      <c r="AFM1" s="11"/>
      <c r="AFN1" s="11"/>
      <c r="AFO1" s="11"/>
      <c r="AFP1" s="11"/>
      <c r="AFQ1" s="11"/>
      <c r="AFR1" s="11"/>
      <c r="AFS1" s="11"/>
      <c r="AFT1" s="11"/>
      <c r="AFU1" s="11"/>
      <c r="AFV1" s="11"/>
      <c r="AFW1" s="11"/>
      <c r="AFX1" s="11"/>
      <c r="AFY1" s="11"/>
      <c r="AFZ1" s="11"/>
      <c r="AGA1" s="11"/>
      <c r="AGB1" s="11"/>
      <c r="AGC1" s="11"/>
      <c r="AGD1" s="11"/>
      <c r="AGE1" s="11"/>
      <c r="AGF1" s="11"/>
      <c r="AGG1" s="11"/>
      <c r="AGH1" s="11"/>
      <c r="AGI1" s="11"/>
      <c r="AGJ1" s="11"/>
      <c r="AGK1" s="11"/>
      <c r="AGL1" s="11"/>
      <c r="AGM1" s="11"/>
      <c r="AGN1" s="11"/>
      <c r="AGO1" s="11"/>
      <c r="AGP1" s="11"/>
      <c r="AGQ1" s="11"/>
      <c r="AGR1" s="11"/>
      <c r="AGS1" s="11"/>
      <c r="AGT1" s="11"/>
      <c r="AGU1" s="11"/>
      <c r="AGV1" s="11"/>
      <c r="AGW1" s="11"/>
      <c r="AGX1" s="11"/>
      <c r="AGY1" s="11"/>
      <c r="AGZ1" s="11"/>
      <c r="AHA1" s="11"/>
      <c r="AHB1" s="11"/>
      <c r="AHC1" s="11"/>
      <c r="AHD1" s="11"/>
      <c r="AHE1" s="11"/>
      <c r="AHF1" s="11"/>
      <c r="AHG1" s="11"/>
      <c r="AHH1" s="11"/>
      <c r="AHI1" s="11"/>
      <c r="AHJ1" s="11"/>
      <c r="AHK1" s="11"/>
      <c r="AHL1" s="11"/>
      <c r="AHM1" s="11"/>
      <c r="AHN1" s="11"/>
      <c r="AHO1" s="11"/>
      <c r="AHP1" s="11"/>
      <c r="AHQ1" s="11"/>
      <c r="AHR1" s="11"/>
      <c r="AHS1" s="11"/>
      <c r="AHT1" s="11"/>
      <c r="AHU1" s="11"/>
      <c r="AHV1" s="11"/>
      <c r="AHW1" s="11"/>
      <c r="AHX1" s="11"/>
      <c r="AHY1" s="11"/>
      <c r="AHZ1" s="11"/>
      <c r="AIA1" s="11"/>
      <c r="AIB1" s="11"/>
      <c r="AIC1" s="11"/>
      <c r="AID1" s="11"/>
      <c r="AIE1" s="11"/>
      <c r="AIF1" s="11"/>
      <c r="AIG1" s="11"/>
      <c r="AIH1" s="11"/>
      <c r="AII1" s="11"/>
      <c r="AIJ1" s="11"/>
      <c r="AIK1" s="11"/>
      <c r="AIL1" s="11"/>
      <c r="AIM1" s="11"/>
      <c r="AIN1" s="11"/>
      <c r="AIO1" s="11"/>
      <c r="AIP1" s="11"/>
      <c r="AIQ1" s="11"/>
      <c r="AIR1" s="11"/>
      <c r="AIS1" s="11"/>
      <c r="AIT1" s="11"/>
      <c r="AIU1" s="11"/>
      <c r="AIV1" s="11"/>
      <c r="AIW1" s="11"/>
      <c r="AIX1" s="11"/>
      <c r="AIY1" s="11"/>
      <c r="AIZ1" s="11"/>
      <c r="AJA1" s="11"/>
      <c r="AJB1" s="11"/>
      <c r="AJC1" s="11"/>
      <c r="AJD1" s="11"/>
      <c r="AJE1" s="11"/>
      <c r="AJF1" s="11"/>
      <c r="AJG1" s="11"/>
      <c r="AJH1" s="11"/>
      <c r="AJI1" s="11"/>
      <c r="AJJ1" s="11"/>
      <c r="AJK1" s="11"/>
      <c r="AJL1" s="11"/>
      <c r="AJM1" s="11"/>
      <c r="AJN1" s="11"/>
      <c r="AJO1" s="11"/>
      <c r="AJP1" s="11"/>
      <c r="AJQ1" s="11"/>
      <c r="AJR1" s="11"/>
      <c r="AJS1" s="11"/>
      <c r="AJT1" s="11"/>
      <c r="AJU1" s="11"/>
      <c r="AJV1" s="11"/>
      <c r="AJW1" s="11"/>
      <c r="AJX1" s="11"/>
      <c r="AJY1" s="11"/>
      <c r="AJZ1" s="11"/>
      <c r="AKA1" s="11"/>
      <c r="AKB1" s="11"/>
      <c r="AKC1" s="11"/>
      <c r="AKD1" s="11"/>
      <c r="AKE1" s="11"/>
      <c r="AKF1" s="11"/>
      <c r="AKG1" s="11"/>
      <c r="AKH1" s="11"/>
      <c r="AKI1" s="11"/>
      <c r="AKJ1" s="11"/>
      <c r="AKK1" s="11"/>
      <c r="AKL1" s="11"/>
      <c r="AKM1" s="11"/>
      <c r="AKN1" s="11"/>
      <c r="AKO1" s="11"/>
      <c r="AKP1" s="11"/>
      <c r="AKQ1" s="11"/>
      <c r="AKR1" s="11"/>
      <c r="AKS1" s="11"/>
      <c r="AKT1" s="11"/>
      <c r="AKU1" s="11"/>
      <c r="AKV1" s="11"/>
      <c r="AKW1" s="11"/>
      <c r="AKX1" s="11"/>
      <c r="AKY1" s="11"/>
      <c r="AKZ1" s="11"/>
      <c r="ALA1" s="11"/>
      <c r="ALB1" s="11"/>
      <c r="ALC1" s="11"/>
      <c r="ALD1" s="11"/>
      <c r="ALE1" s="11"/>
      <c r="ALF1" s="11"/>
      <c r="ALG1" s="11"/>
      <c r="ALH1" s="11"/>
      <c r="ALI1" s="11"/>
      <c r="ALJ1" s="11"/>
      <c r="ALK1" s="11"/>
      <c r="ALL1" s="11"/>
      <c r="ALM1" s="11"/>
      <c r="ALN1" s="11"/>
      <c r="ALO1" s="11"/>
      <c r="ALP1" s="11"/>
      <c r="ALQ1" s="11"/>
      <c r="ALR1" s="11"/>
      <c r="ALS1" s="11"/>
      <c r="ALT1" s="11"/>
      <c r="ALU1" s="11"/>
      <c r="ALV1" s="11"/>
      <c r="ALW1" s="11"/>
      <c r="ALX1" s="11"/>
      <c r="ALY1" s="11"/>
      <c r="ALZ1" s="11"/>
      <c r="AMA1" s="11"/>
      <c r="AMB1" s="11"/>
      <c r="AMC1" s="11"/>
      <c r="AMD1" s="11"/>
      <c r="AME1" s="11"/>
      <c r="AMF1" s="11"/>
      <c r="AMG1" s="11"/>
      <c r="AMH1" s="11"/>
      <c r="AMI1" s="11"/>
      <c r="AMJ1" s="11"/>
      <c r="AMK1" s="11"/>
      <c r="AML1" s="11"/>
      <c r="AMM1" s="11"/>
      <c r="AMN1" s="11"/>
      <c r="AMO1" s="11"/>
      <c r="AMP1" s="11"/>
      <c r="AMQ1" s="11"/>
      <c r="AMR1" s="11"/>
      <c r="AMS1" s="11"/>
      <c r="AMT1" s="11"/>
      <c r="AMU1" s="11"/>
      <c r="AMV1" s="11"/>
      <c r="AMW1" s="11"/>
      <c r="AMX1" s="11"/>
      <c r="AMY1" s="11"/>
      <c r="AMZ1" s="11"/>
      <c r="ANA1" s="11"/>
      <c r="ANB1" s="11"/>
      <c r="ANC1" s="11"/>
      <c r="AND1" s="11"/>
      <c r="ANE1" s="11"/>
      <c r="ANF1" s="11"/>
      <c r="ANG1" s="11"/>
      <c r="ANH1" s="11"/>
      <c r="ANI1" s="11"/>
      <c r="ANJ1" s="11"/>
      <c r="ANK1" s="11"/>
      <c r="ANL1" s="11"/>
      <c r="ANM1" s="11"/>
      <c r="ANN1" s="11"/>
      <c r="ANO1" s="11"/>
      <c r="ANP1" s="11"/>
      <c r="ANQ1" s="11"/>
      <c r="ANR1" s="11"/>
      <c r="ANS1" s="11"/>
      <c r="ANT1" s="11"/>
      <c r="ANU1" s="11"/>
      <c r="ANV1" s="11"/>
      <c r="ANW1" s="11"/>
      <c r="ANX1" s="11"/>
      <c r="ANY1" s="11"/>
      <c r="ANZ1" s="11"/>
      <c r="AOA1" s="11"/>
      <c r="AOB1" s="11"/>
      <c r="AOC1" s="11"/>
      <c r="AOD1" s="11"/>
      <c r="AOE1" s="11"/>
      <c r="AOF1" s="11"/>
      <c r="AOG1" s="11"/>
      <c r="AOH1" s="11"/>
      <c r="AOI1" s="11"/>
      <c r="AOJ1" s="11"/>
      <c r="AOK1" s="11"/>
      <c r="AOL1" s="11"/>
      <c r="AOM1" s="11"/>
      <c r="AON1" s="11"/>
      <c r="AOO1" s="11"/>
      <c r="AOP1" s="11"/>
      <c r="AOQ1" s="11"/>
      <c r="AOR1" s="11"/>
      <c r="AOS1" s="11"/>
      <c r="AOT1" s="11"/>
      <c r="AOU1" s="11"/>
      <c r="AOV1" s="11"/>
      <c r="AOW1" s="11"/>
      <c r="AOX1" s="11"/>
      <c r="AOY1" s="11"/>
      <c r="AOZ1" s="11"/>
      <c r="APA1" s="11"/>
      <c r="APB1" s="11"/>
      <c r="APC1" s="11"/>
      <c r="APD1" s="11"/>
      <c r="APE1" s="11"/>
      <c r="APF1" s="11"/>
      <c r="APG1" s="11"/>
      <c r="APH1" s="11"/>
      <c r="API1" s="11"/>
      <c r="APJ1" s="11"/>
      <c r="APK1" s="11"/>
      <c r="APL1" s="11"/>
      <c r="APM1" s="11"/>
      <c r="APN1" s="11"/>
      <c r="APO1" s="11"/>
      <c r="APP1" s="11"/>
      <c r="APQ1" s="11"/>
      <c r="APR1" s="11"/>
      <c r="APS1" s="11"/>
      <c r="APT1" s="11"/>
      <c r="APU1" s="11"/>
      <c r="APV1" s="11"/>
      <c r="APW1" s="11"/>
      <c r="APX1" s="11"/>
      <c r="APY1" s="11"/>
      <c r="APZ1" s="11"/>
      <c r="AQA1" s="11"/>
      <c r="AQB1" s="11"/>
      <c r="AQC1" s="11"/>
      <c r="AQD1" s="11"/>
      <c r="AQE1" s="11"/>
      <c r="AQF1" s="11"/>
      <c r="AQG1" s="11"/>
      <c r="AQH1" s="11"/>
      <c r="AQI1" s="11"/>
      <c r="AQJ1" s="11"/>
      <c r="AQK1" s="11"/>
      <c r="AQL1" s="11"/>
      <c r="AQM1" s="11"/>
      <c r="AQN1" s="11"/>
      <c r="AQO1" s="11"/>
      <c r="AQP1" s="11"/>
      <c r="AQQ1" s="11"/>
      <c r="AQR1" s="11"/>
      <c r="AQS1" s="11"/>
      <c r="AQT1" s="11"/>
      <c r="AQU1" s="11"/>
      <c r="AQV1" s="11"/>
      <c r="AQW1" s="11"/>
      <c r="AQX1" s="11"/>
      <c r="AQY1" s="11"/>
      <c r="AQZ1" s="11"/>
      <c r="ARA1" s="11"/>
      <c r="ARB1" s="11"/>
      <c r="ARC1" s="11"/>
      <c r="ARD1" s="11"/>
      <c r="ARE1" s="11"/>
      <c r="ARF1" s="11"/>
      <c r="ARG1" s="11"/>
      <c r="ARH1" s="11"/>
      <c r="ARI1" s="11"/>
      <c r="ARJ1" s="11"/>
      <c r="ARK1" s="11"/>
      <c r="ARL1" s="11"/>
      <c r="ARM1" s="11"/>
      <c r="ARN1" s="11"/>
      <c r="ARO1" s="11"/>
      <c r="ARP1" s="11"/>
      <c r="ARQ1" s="11"/>
      <c r="ARR1" s="11"/>
      <c r="ARS1" s="11"/>
      <c r="ART1" s="11"/>
      <c r="ARU1" s="11"/>
      <c r="ARV1" s="11"/>
      <c r="ARW1" s="11"/>
      <c r="ARX1" s="11"/>
      <c r="ARY1" s="11"/>
      <c r="ARZ1" s="11"/>
      <c r="ASA1" s="11"/>
      <c r="ASB1" s="11"/>
      <c r="ASC1" s="11"/>
      <c r="ASD1" s="11"/>
      <c r="ASE1" s="11"/>
      <c r="ASF1" s="11"/>
      <c r="ASG1" s="11"/>
      <c r="ASH1" s="11"/>
      <c r="ASI1" s="11"/>
      <c r="ASJ1" s="11"/>
      <c r="ASK1" s="11"/>
      <c r="ASL1" s="11"/>
      <c r="ASM1" s="11"/>
      <c r="ASN1" s="11"/>
      <c r="ASO1" s="11"/>
      <c r="ASP1" s="11"/>
      <c r="ASQ1" s="11"/>
      <c r="ASR1" s="11"/>
      <c r="ASS1" s="11"/>
      <c r="AST1" s="11"/>
      <c r="ASU1" s="11"/>
      <c r="ASV1" s="11"/>
      <c r="ASW1" s="11"/>
      <c r="ASX1" s="11"/>
      <c r="ASY1" s="11"/>
      <c r="ASZ1" s="11"/>
      <c r="ATA1" s="11"/>
      <c r="ATB1" s="11"/>
      <c r="ATC1" s="11"/>
      <c r="ATD1" s="11"/>
      <c r="ATE1" s="11"/>
      <c r="ATF1" s="11"/>
      <c r="ATG1" s="11"/>
      <c r="ATH1" s="11"/>
      <c r="ATI1" s="11"/>
      <c r="ATJ1" s="11"/>
      <c r="ATK1" s="11"/>
      <c r="ATL1" s="11"/>
      <c r="ATM1" s="11"/>
      <c r="ATN1" s="11"/>
      <c r="ATO1" s="11"/>
      <c r="ATP1" s="11"/>
      <c r="ATQ1" s="11"/>
      <c r="ATR1" s="11"/>
      <c r="ATS1" s="11"/>
      <c r="ATT1" s="11"/>
      <c r="ATU1" s="11"/>
      <c r="ATV1" s="11"/>
      <c r="ATW1" s="11"/>
      <c r="ATX1" s="11"/>
      <c r="ATY1" s="11"/>
      <c r="ATZ1" s="11"/>
      <c r="AUA1" s="11"/>
      <c r="AUB1" s="11"/>
      <c r="AUC1" s="11"/>
      <c r="AUD1" s="11"/>
      <c r="AUE1" s="11"/>
      <c r="AUF1" s="11"/>
      <c r="AUG1" s="11"/>
      <c r="AUH1" s="11"/>
      <c r="AUI1" s="11"/>
      <c r="AUJ1" s="11"/>
      <c r="AUK1" s="11"/>
      <c r="AUL1" s="11"/>
      <c r="AUM1" s="11"/>
      <c r="AUN1" s="11"/>
      <c r="AUO1" s="11"/>
      <c r="AUP1" s="11"/>
      <c r="AUQ1" s="11"/>
      <c r="AUR1" s="11"/>
      <c r="AUS1" s="11"/>
      <c r="AUT1" s="11"/>
      <c r="AUU1" s="11"/>
      <c r="AUV1" s="11"/>
      <c r="AUW1" s="11"/>
      <c r="AUX1" s="11"/>
      <c r="AUY1" s="11"/>
      <c r="AUZ1" s="11"/>
      <c r="AVA1" s="11"/>
      <c r="AVB1" s="11"/>
      <c r="AVC1" s="11"/>
      <c r="AVD1" s="11"/>
      <c r="AVE1" s="11"/>
      <c r="AVF1" s="11"/>
      <c r="AVG1" s="11"/>
      <c r="AVH1" s="11"/>
      <c r="AVI1" s="11"/>
      <c r="AVJ1" s="11"/>
      <c r="AVK1" s="11"/>
      <c r="AVL1" s="11"/>
      <c r="AVM1" s="11"/>
      <c r="AVN1" s="11"/>
      <c r="AVO1" s="11"/>
      <c r="AVP1" s="11"/>
      <c r="AVQ1" s="11"/>
      <c r="AVR1" s="11"/>
      <c r="AVS1" s="11"/>
      <c r="AVT1" s="11"/>
      <c r="AVU1" s="11"/>
      <c r="AVV1" s="11"/>
      <c r="AVW1" s="11"/>
      <c r="AVX1" s="11"/>
      <c r="AVY1" s="11"/>
      <c r="AVZ1" s="11"/>
      <c r="AWA1" s="11"/>
      <c r="AWB1" s="11"/>
      <c r="AWC1" s="11"/>
      <c r="AWD1" s="11"/>
      <c r="AWE1" s="11"/>
      <c r="AWF1" s="11"/>
      <c r="AWG1" s="11"/>
      <c r="AWH1" s="11"/>
      <c r="AWI1" s="11"/>
      <c r="AWJ1" s="11"/>
      <c r="AWK1" s="11"/>
      <c r="AWL1" s="11"/>
      <c r="AWM1" s="11"/>
      <c r="AWN1" s="11"/>
      <c r="AWO1" s="11"/>
      <c r="AWP1" s="11"/>
      <c r="AWQ1" s="11"/>
      <c r="AWR1" s="11"/>
      <c r="AWS1" s="11"/>
      <c r="AWT1" s="11"/>
      <c r="AWU1" s="11"/>
      <c r="AWV1" s="11"/>
      <c r="AWW1" s="11"/>
      <c r="AWX1" s="11"/>
      <c r="AWY1" s="11"/>
      <c r="AWZ1" s="11"/>
      <c r="AXA1" s="11"/>
      <c r="AXB1" s="11"/>
      <c r="AXC1" s="11"/>
      <c r="AXD1" s="11"/>
      <c r="AXE1" s="11"/>
      <c r="AXF1" s="11"/>
      <c r="AXG1" s="11"/>
      <c r="AXH1" s="11"/>
      <c r="AXI1" s="11"/>
      <c r="AXJ1" s="11"/>
      <c r="AXK1" s="11"/>
      <c r="AXL1" s="11"/>
      <c r="AXM1" s="11"/>
      <c r="AXN1" s="11"/>
      <c r="AXO1" s="11"/>
      <c r="AXP1" s="11"/>
      <c r="AXQ1" s="11"/>
      <c r="AXR1" s="11"/>
      <c r="AXS1" s="11"/>
      <c r="AXT1" s="11"/>
      <c r="AXU1" s="11"/>
      <c r="AXV1" s="11"/>
      <c r="AXW1" s="11"/>
      <c r="AXX1" s="11"/>
      <c r="AXY1" s="11"/>
      <c r="AXZ1" s="11"/>
      <c r="AYA1" s="11"/>
      <c r="AYB1" s="11"/>
      <c r="AYC1" s="11"/>
      <c r="AYD1" s="11"/>
      <c r="AYE1" s="11"/>
      <c r="AYF1" s="11"/>
      <c r="AYG1" s="11"/>
      <c r="AYH1" s="11"/>
      <c r="AYI1" s="11"/>
      <c r="AYJ1" s="11"/>
      <c r="AYK1" s="11"/>
      <c r="AYL1" s="11"/>
      <c r="AYM1" s="11"/>
      <c r="AYN1" s="11"/>
      <c r="AYO1" s="11"/>
      <c r="AYP1" s="11"/>
      <c r="AYQ1" s="11"/>
      <c r="AYR1" s="11"/>
      <c r="AYS1" s="11"/>
      <c r="AYT1" s="11"/>
      <c r="AYU1" s="11"/>
      <c r="AYV1" s="11"/>
      <c r="AYW1" s="11"/>
      <c r="AYX1" s="11"/>
      <c r="AYY1" s="11"/>
      <c r="AYZ1" s="11"/>
      <c r="AZA1" s="11"/>
      <c r="AZB1" s="11"/>
      <c r="AZC1" s="11"/>
      <c r="AZD1" s="11"/>
      <c r="AZE1" s="11"/>
      <c r="AZF1" s="11"/>
      <c r="AZG1" s="11"/>
      <c r="AZH1" s="11"/>
      <c r="AZI1" s="11"/>
      <c r="AZJ1" s="11"/>
      <c r="AZK1" s="11"/>
      <c r="AZL1" s="11"/>
      <c r="AZM1" s="11"/>
      <c r="AZN1" s="11"/>
      <c r="AZO1" s="11"/>
      <c r="AZP1" s="11"/>
      <c r="AZQ1" s="11"/>
      <c r="AZR1" s="11"/>
      <c r="AZS1" s="11"/>
      <c r="AZT1" s="11"/>
      <c r="AZU1" s="11"/>
      <c r="AZV1" s="11"/>
      <c r="AZW1" s="11"/>
      <c r="AZX1" s="11"/>
      <c r="AZY1" s="11"/>
      <c r="AZZ1" s="11"/>
      <c r="BAA1" s="11"/>
      <c r="BAB1" s="11"/>
      <c r="BAC1" s="11"/>
      <c r="BAD1" s="11"/>
      <c r="BAE1" s="11"/>
      <c r="BAF1" s="11"/>
      <c r="BAG1" s="11"/>
      <c r="BAH1" s="11"/>
      <c r="BAI1" s="11"/>
      <c r="BAJ1" s="11"/>
      <c r="BAK1" s="11"/>
      <c r="BAL1" s="11"/>
      <c r="BAM1" s="11"/>
      <c r="BAN1" s="11"/>
      <c r="BAO1" s="11"/>
      <c r="BAP1" s="11"/>
      <c r="BAQ1" s="11"/>
      <c r="BAR1" s="11"/>
      <c r="BAS1" s="11"/>
      <c r="BAT1" s="11"/>
      <c r="BAU1" s="11"/>
      <c r="BAV1" s="11"/>
      <c r="BAW1" s="11"/>
      <c r="BAX1" s="11"/>
      <c r="BAY1" s="11"/>
      <c r="BAZ1" s="11"/>
      <c r="BBA1" s="11"/>
      <c r="BBB1" s="11"/>
      <c r="BBC1" s="11"/>
      <c r="BBD1" s="11"/>
      <c r="BBE1" s="11"/>
      <c r="BBF1" s="11"/>
      <c r="BBG1" s="11"/>
      <c r="BBH1" s="11"/>
      <c r="BBI1" s="11"/>
      <c r="BBJ1" s="11"/>
      <c r="BBK1" s="11"/>
      <c r="BBL1" s="11"/>
      <c r="BBM1" s="11"/>
      <c r="BBN1" s="11"/>
      <c r="BBO1" s="11"/>
      <c r="BBP1" s="11"/>
      <c r="BBQ1" s="11"/>
      <c r="BBR1" s="11"/>
      <c r="BBS1" s="11"/>
      <c r="BBT1" s="11"/>
      <c r="BBU1" s="11"/>
      <c r="BBV1" s="11"/>
      <c r="BBW1" s="11"/>
      <c r="BBX1" s="11"/>
      <c r="BBY1" s="11"/>
      <c r="BBZ1" s="11"/>
      <c r="BCA1" s="11"/>
      <c r="BCB1" s="11"/>
      <c r="BCC1" s="11"/>
      <c r="BCD1" s="11"/>
      <c r="BCE1" s="11"/>
      <c r="BCF1" s="11"/>
      <c r="BCG1" s="11"/>
      <c r="BCH1" s="11"/>
      <c r="BCI1" s="11"/>
      <c r="BCJ1" s="11"/>
      <c r="BCK1" s="11"/>
      <c r="BCL1" s="11"/>
      <c r="BCM1" s="11"/>
      <c r="BCN1" s="11"/>
      <c r="BCO1" s="11"/>
      <c r="BCP1" s="11"/>
      <c r="BCQ1" s="11"/>
      <c r="BCR1" s="11"/>
      <c r="BCS1" s="11"/>
      <c r="BCT1" s="11"/>
      <c r="BCU1" s="11"/>
      <c r="BCV1" s="11"/>
      <c r="BCW1" s="11"/>
      <c r="BCX1" s="11"/>
      <c r="BCY1" s="11"/>
      <c r="BCZ1" s="11"/>
      <c r="BDA1" s="11"/>
      <c r="BDB1" s="11"/>
      <c r="BDC1" s="11"/>
      <c r="BDD1" s="11"/>
      <c r="BDE1" s="11"/>
      <c r="BDF1" s="11"/>
      <c r="BDG1" s="11"/>
      <c r="BDH1" s="11"/>
      <c r="BDI1" s="11"/>
      <c r="BDJ1" s="11"/>
      <c r="BDK1" s="11"/>
      <c r="BDL1" s="11"/>
      <c r="BDM1" s="11"/>
      <c r="BDN1" s="11"/>
      <c r="BDO1" s="11"/>
      <c r="BDP1" s="11"/>
      <c r="BDQ1" s="11"/>
      <c r="BDR1" s="11"/>
      <c r="BDS1" s="11"/>
      <c r="BDT1" s="11"/>
      <c r="BDU1" s="11"/>
      <c r="BDV1" s="11"/>
      <c r="BDW1" s="11"/>
      <c r="BDX1" s="11"/>
      <c r="BDY1" s="11"/>
      <c r="BDZ1" s="11"/>
      <c r="BEA1" s="11"/>
      <c r="BEB1" s="11"/>
      <c r="BEC1" s="11"/>
      <c r="BED1" s="11"/>
      <c r="BEE1" s="11"/>
      <c r="BEF1" s="11"/>
      <c r="BEG1" s="11"/>
      <c r="BEH1" s="11"/>
      <c r="BEI1" s="11"/>
      <c r="BEJ1" s="11"/>
      <c r="BEK1" s="11"/>
      <c r="BEL1" s="11"/>
      <c r="BEM1" s="11"/>
      <c r="BEN1" s="11"/>
      <c r="BEO1" s="11"/>
      <c r="BEP1" s="11"/>
      <c r="BEQ1" s="11"/>
      <c r="BER1" s="11"/>
      <c r="BES1" s="11"/>
      <c r="BET1" s="11"/>
      <c r="BEU1" s="11"/>
      <c r="BEV1" s="11"/>
      <c r="BEW1" s="11"/>
      <c r="BEX1" s="11"/>
      <c r="BEY1" s="11"/>
      <c r="BEZ1" s="11"/>
      <c r="BFA1" s="11"/>
      <c r="BFB1" s="11"/>
      <c r="BFC1" s="11"/>
      <c r="BFD1" s="11"/>
      <c r="BFE1" s="11"/>
      <c r="BFF1" s="11"/>
      <c r="BFG1" s="11"/>
      <c r="BFH1" s="11"/>
      <c r="BFI1" s="11"/>
      <c r="BFJ1" s="11"/>
      <c r="BFK1" s="11"/>
      <c r="BFL1" s="11"/>
      <c r="BFM1" s="11"/>
      <c r="BFN1" s="11"/>
      <c r="BFO1" s="11"/>
      <c r="BFP1" s="11"/>
      <c r="BFQ1" s="11"/>
      <c r="BFR1" s="11"/>
      <c r="BFS1" s="11"/>
      <c r="BFT1" s="11"/>
      <c r="BFU1" s="11"/>
      <c r="BFV1" s="11"/>
      <c r="BFW1" s="11"/>
      <c r="BFX1" s="11"/>
      <c r="BFY1" s="11"/>
      <c r="BFZ1" s="11"/>
      <c r="BGA1" s="11"/>
      <c r="BGB1" s="11"/>
      <c r="BGC1" s="11"/>
      <c r="BGD1" s="11"/>
      <c r="BGE1" s="11"/>
      <c r="BGF1" s="11"/>
      <c r="BGG1" s="11"/>
      <c r="BGH1" s="11"/>
      <c r="BGI1" s="11"/>
      <c r="BGJ1" s="11"/>
      <c r="BGK1" s="11"/>
      <c r="BGL1" s="11"/>
      <c r="BGM1" s="11"/>
      <c r="BGN1" s="11"/>
      <c r="BGO1" s="11"/>
      <c r="BGP1" s="11"/>
      <c r="BGQ1" s="11"/>
      <c r="BGR1" s="11"/>
      <c r="BGS1" s="11"/>
      <c r="BGT1" s="11"/>
      <c r="BGU1" s="11"/>
      <c r="BGV1" s="11"/>
      <c r="BGW1" s="11"/>
      <c r="BGX1" s="11"/>
      <c r="BGY1" s="11"/>
      <c r="BGZ1" s="11"/>
      <c r="BHA1" s="11"/>
      <c r="BHB1" s="11"/>
      <c r="BHC1" s="11"/>
      <c r="BHD1" s="11"/>
      <c r="BHE1" s="11"/>
      <c r="BHF1" s="11"/>
      <c r="BHG1" s="11"/>
      <c r="BHH1" s="11"/>
      <c r="BHI1" s="11"/>
      <c r="BHJ1" s="11"/>
      <c r="BHK1" s="11"/>
      <c r="BHL1" s="11"/>
      <c r="BHM1" s="11"/>
      <c r="BHN1" s="11"/>
      <c r="BHO1" s="11"/>
      <c r="BHP1" s="11"/>
      <c r="BHQ1" s="11"/>
      <c r="BHR1" s="11"/>
      <c r="BHS1" s="11"/>
      <c r="BHT1" s="11"/>
      <c r="BHU1" s="11"/>
      <c r="BHV1" s="11"/>
      <c r="BHW1" s="11"/>
      <c r="BHX1" s="11"/>
      <c r="BHY1" s="11"/>
      <c r="BHZ1" s="11"/>
      <c r="BIA1" s="11"/>
      <c r="BIB1" s="11"/>
      <c r="BIC1" s="11"/>
      <c r="BID1" s="11"/>
      <c r="BIE1" s="11"/>
      <c r="BIF1" s="11"/>
      <c r="BIG1" s="11"/>
      <c r="BIH1" s="11"/>
      <c r="BII1" s="11"/>
      <c r="BIJ1" s="11"/>
      <c r="BIK1" s="11"/>
      <c r="BIL1" s="11"/>
      <c r="BIM1" s="11"/>
      <c r="BIN1" s="11"/>
      <c r="BIO1" s="11"/>
      <c r="BIP1" s="11"/>
      <c r="BIQ1" s="11"/>
      <c r="BIR1" s="11"/>
      <c r="BIS1" s="11"/>
      <c r="BIT1" s="11"/>
      <c r="BIU1" s="11"/>
      <c r="BIV1" s="11"/>
      <c r="BIW1" s="11"/>
      <c r="BIX1" s="11"/>
      <c r="BIY1" s="11"/>
      <c r="BIZ1" s="11"/>
      <c r="BJA1" s="11"/>
      <c r="BJB1" s="11"/>
      <c r="BJC1" s="11"/>
      <c r="BJD1" s="11"/>
      <c r="BJE1" s="11"/>
      <c r="BJF1" s="11"/>
      <c r="BJG1" s="11"/>
      <c r="BJH1" s="11"/>
      <c r="BJI1" s="11"/>
      <c r="BJJ1" s="11"/>
      <c r="BJK1" s="11"/>
      <c r="BJL1" s="11"/>
      <c r="BJM1" s="11"/>
      <c r="BJN1" s="11"/>
      <c r="BJO1" s="11"/>
      <c r="BJP1" s="11"/>
      <c r="BJQ1" s="11"/>
      <c r="BJR1" s="11"/>
      <c r="BJS1" s="11"/>
      <c r="BJT1" s="11"/>
      <c r="BJU1" s="11"/>
      <c r="BJV1" s="11"/>
      <c r="BJW1" s="11"/>
      <c r="BJX1" s="11"/>
      <c r="BJY1" s="11"/>
      <c r="BJZ1" s="11"/>
      <c r="BKA1" s="11"/>
      <c r="BKB1" s="11"/>
      <c r="BKC1" s="11"/>
      <c r="BKD1" s="11"/>
      <c r="BKE1" s="11"/>
      <c r="BKF1" s="11"/>
      <c r="BKG1" s="11"/>
      <c r="BKH1" s="11"/>
      <c r="BKI1" s="11"/>
      <c r="BKJ1" s="11"/>
      <c r="BKK1" s="11"/>
      <c r="BKL1" s="11"/>
      <c r="BKM1" s="11"/>
      <c r="BKN1" s="11"/>
      <c r="BKO1" s="11"/>
      <c r="BKP1" s="11"/>
      <c r="BKQ1" s="11"/>
      <c r="BKR1" s="11"/>
      <c r="BKS1" s="11"/>
      <c r="BKT1" s="11"/>
      <c r="BKU1" s="11"/>
      <c r="BKV1" s="11"/>
      <c r="BKW1" s="11"/>
      <c r="BKX1" s="11"/>
      <c r="BKY1" s="11"/>
      <c r="BKZ1" s="11"/>
      <c r="BLA1" s="11"/>
      <c r="BLB1" s="11"/>
      <c r="BLC1" s="11"/>
      <c r="BLD1" s="11"/>
      <c r="BLE1" s="11"/>
      <c r="BLF1" s="11"/>
      <c r="BLG1" s="11"/>
      <c r="BLH1" s="11"/>
      <c r="BLI1" s="11"/>
      <c r="BLJ1" s="11"/>
      <c r="BLK1" s="11"/>
      <c r="BLL1" s="11"/>
      <c r="BLM1" s="11"/>
      <c r="BLN1" s="11"/>
      <c r="BLO1" s="11"/>
      <c r="BLP1" s="11"/>
      <c r="BLQ1" s="11"/>
      <c r="BLR1" s="11"/>
      <c r="BLS1" s="11"/>
      <c r="BLT1" s="11"/>
      <c r="BLU1" s="11"/>
      <c r="BLV1" s="11"/>
      <c r="BLW1" s="11"/>
      <c r="BLX1" s="11"/>
      <c r="BLY1" s="11"/>
      <c r="BLZ1" s="11"/>
      <c r="BMA1" s="11"/>
      <c r="BMB1" s="11"/>
      <c r="BMC1" s="11"/>
      <c r="BMD1" s="11"/>
      <c r="BME1" s="11"/>
      <c r="BMF1" s="11"/>
      <c r="BMG1" s="11"/>
      <c r="BMH1" s="11"/>
      <c r="BMI1" s="11"/>
      <c r="BMJ1" s="11"/>
      <c r="BMK1" s="11"/>
      <c r="BML1" s="11"/>
      <c r="BMM1" s="11"/>
      <c r="BMN1" s="11"/>
      <c r="BMO1" s="11"/>
      <c r="BMP1" s="11"/>
      <c r="BMQ1" s="11"/>
      <c r="BMR1" s="11"/>
      <c r="BMS1" s="11"/>
      <c r="BMT1" s="11"/>
      <c r="BMU1" s="11"/>
      <c r="BMV1" s="11"/>
      <c r="BMW1" s="11"/>
      <c r="BMX1" s="11"/>
      <c r="BMY1" s="11"/>
      <c r="BMZ1" s="11"/>
      <c r="BNA1" s="11"/>
      <c r="BNB1" s="11"/>
      <c r="BNC1" s="11"/>
      <c r="BND1" s="11"/>
      <c r="BNE1" s="11"/>
      <c r="BNF1" s="11"/>
      <c r="BNG1" s="11"/>
      <c r="BNH1" s="11"/>
      <c r="BNI1" s="11"/>
      <c r="BNJ1" s="11"/>
      <c r="BNK1" s="11"/>
      <c r="BNL1" s="11"/>
      <c r="BNM1" s="11"/>
      <c r="BNN1" s="11"/>
      <c r="BNO1" s="11"/>
      <c r="BNP1" s="11"/>
      <c r="BNQ1" s="11"/>
      <c r="BNR1" s="11"/>
      <c r="BNS1" s="11"/>
      <c r="BNT1" s="11"/>
      <c r="BNU1" s="11"/>
      <c r="BNV1" s="11"/>
      <c r="BNW1" s="11"/>
      <c r="BNX1" s="11"/>
      <c r="BNY1" s="11"/>
      <c r="BNZ1" s="11"/>
      <c r="BOA1" s="11"/>
      <c r="BOB1" s="11"/>
      <c r="BOC1" s="11"/>
      <c r="BOD1" s="11"/>
      <c r="BOE1" s="11"/>
      <c r="BOF1" s="11"/>
      <c r="BOG1" s="11"/>
      <c r="BOH1" s="11"/>
      <c r="BOI1" s="11"/>
      <c r="BOJ1" s="11"/>
      <c r="BOK1" s="11"/>
      <c r="BOL1" s="11"/>
      <c r="BOM1" s="11"/>
      <c r="BON1" s="11"/>
      <c r="BOO1" s="11"/>
      <c r="BOP1" s="11"/>
      <c r="BOQ1" s="11"/>
      <c r="BOR1" s="11"/>
      <c r="BOS1" s="11"/>
      <c r="BOT1" s="11"/>
      <c r="BOU1" s="11"/>
      <c r="BOV1" s="11"/>
      <c r="BOW1" s="11"/>
      <c r="BOX1" s="11"/>
      <c r="BOY1" s="11"/>
      <c r="BOZ1" s="11"/>
      <c r="BPA1" s="11"/>
      <c r="BPB1" s="11"/>
      <c r="BPC1" s="11"/>
      <c r="BPD1" s="11"/>
      <c r="BPE1" s="11"/>
      <c r="BPF1" s="11"/>
      <c r="BPG1" s="11"/>
      <c r="BPH1" s="11"/>
      <c r="BPI1" s="11"/>
      <c r="BPJ1" s="11"/>
      <c r="BPK1" s="11"/>
      <c r="BPL1" s="11"/>
      <c r="BPM1" s="11"/>
      <c r="BPN1" s="11"/>
      <c r="BPO1" s="11"/>
      <c r="BPP1" s="11"/>
      <c r="BPQ1" s="11"/>
      <c r="BPR1" s="11"/>
      <c r="BPS1" s="11"/>
      <c r="BPT1" s="11"/>
      <c r="BPU1" s="11"/>
      <c r="BPV1" s="11"/>
      <c r="BPW1" s="11"/>
      <c r="BPX1" s="11"/>
      <c r="BPY1" s="11"/>
      <c r="BPZ1" s="11"/>
      <c r="BQA1" s="11"/>
      <c r="BQB1" s="11"/>
      <c r="BQC1" s="11"/>
      <c r="BQD1" s="11"/>
      <c r="BQE1" s="11"/>
      <c r="BQF1" s="11"/>
      <c r="BQG1" s="11"/>
      <c r="BQH1" s="11"/>
      <c r="BQI1" s="11"/>
      <c r="BQJ1" s="11"/>
      <c r="BQK1" s="11"/>
      <c r="BQL1" s="11"/>
      <c r="BQM1" s="11"/>
      <c r="BQN1" s="11"/>
      <c r="BQO1" s="11"/>
      <c r="BQP1" s="11"/>
      <c r="BQQ1" s="11"/>
      <c r="BQR1" s="11"/>
      <c r="BQS1" s="11"/>
      <c r="BQT1" s="11"/>
      <c r="BQU1" s="11"/>
      <c r="BQV1" s="11"/>
      <c r="BQW1" s="11"/>
      <c r="BQX1" s="11"/>
      <c r="BQY1" s="11"/>
      <c r="BQZ1" s="11"/>
      <c r="BRA1" s="11"/>
      <c r="BRB1" s="11"/>
      <c r="BRC1" s="11"/>
      <c r="BRD1" s="11"/>
      <c r="BRE1" s="11"/>
      <c r="BRF1" s="11"/>
      <c r="BRG1" s="11"/>
      <c r="BRH1" s="11"/>
      <c r="BRI1" s="11"/>
      <c r="BRJ1" s="11"/>
      <c r="BRK1" s="11"/>
      <c r="BRL1" s="11"/>
      <c r="BRM1" s="11"/>
      <c r="BRN1" s="11"/>
      <c r="BRO1" s="11"/>
      <c r="BRP1" s="11"/>
      <c r="BRQ1" s="11"/>
      <c r="BRR1" s="11"/>
      <c r="BRS1" s="11"/>
      <c r="BRT1" s="11"/>
      <c r="BRU1" s="11"/>
      <c r="BRV1" s="11"/>
      <c r="BRW1" s="11"/>
      <c r="BRX1" s="11"/>
      <c r="BRY1" s="11"/>
      <c r="BRZ1" s="11"/>
      <c r="BSA1" s="11"/>
      <c r="BSB1" s="11"/>
      <c r="BSC1" s="11"/>
      <c r="BSD1" s="11"/>
      <c r="BSE1" s="11"/>
      <c r="BSF1" s="11"/>
      <c r="BSG1" s="11"/>
      <c r="BSH1" s="11"/>
      <c r="BSI1" s="11"/>
      <c r="BSJ1" s="11"/>
      <c r="BSK1" s="11"/>
      <c r="BSL1" s="11"/>
      <c r="BSM1" s="11"/>
      <c r="BSN1" s="11"/>
      <c r="BSO1" s="11"/>
      <c r="BSP1" s="11"/>
      <c r="BSQ1" s="11"/>
      <c r="BSR1" s="11"/>
      <c r="BSS1" s="11"/>
      <c r="BST1" s="11"/>
      <c r="BSU1" s="11"/>
      <c r="BSV1" s="11"/>
      <c r="BSW1" s="11"/>
      <c r="BSX1" s="11"/>
      <c r="BSY1" s="11"/>
      <c r="BSZ1" s="11"/>
      <c r="BTA1" s="11"/>
      <c r="BTB1" s="11"/>
      <c r="BTC1" s="11"/>
      <c r="BTD1" s="11"/>
      <c r="BTE1" s="11"/>
      <c r="BTF1" s="11"/>
      <c r="BTG1" s="11"/>
      <c r="BTH1" s="11"/>
      <c r="BTI1" s="11"/>
      <c r="BTJ1" s="11"/>
      <c r="BTK1" s="11"/>
      <c r="BTL1" s="11"/>
      <c r="BTM1" s="11"/>
      <c r="BTN1" s="11"/>
      <c r="BTO1" s="11"/>
      <c r="BTP1" s="11"/>
      <c r="BTQ1" s="11"/>
      <c r="BTR1" s="11"/>
      <c r="BTS1" s="11"/>
      <c r="BTT1" s="11"/>
      <c r="BTU1" s="11"/>
      <c r="BTV1" s="11"/>
      <c r="BTW1" s="11"/>
      <c r="BTX1" s="11"/>
      <c r="BTY1" s="11"/>
      <c r="BTZ1" s="11"/>
      <c r="BUA1" s="11"/>
      <c r="BUB1" s="11"/>
      <c r="BUC1" s="11"/>
      <c r="BUD1" s="11"/>
      <c r="BUE1" s="11"/>
      <c r="BUF1" s="11"/>
      <c r="BUG1" s="11"/>
      <c r="BUH1" s="11"/>
      <c r="BUI1" s="11"/>
      <c r="BUJ1" s="11"/>
      <c r="BUK1" s="11"/>
      <c r="BUL1" s="11"/>
      <c r="BUM1" s="11"/>
      <c r="BUN1" s="11"/>
      <c r="BUO1" s="11"/>
      <c r="BUP1" s="11"/>
      <c r="BUQ1" s="11"/>
      <c r="BUR1" s="11"/>
      <c r="BUS1" s="11"/>
      <c r="BUT1" s="11"/>
      <c r="BUU1" s="11"/>
      <c r="BUV1" s="11"/>
      <c r="BUW1" s="11"/>
      <c r="BUX1" s="11"/>
      <c r="BUY1" s="11"/>
      <c r="BUZ1" s="11"/>
      <c r="BVA1" s="11"/>
      <c r="BVB1" s="11"/>
      <c r="BVC1" s="11"/>
      <c r="BVD1" s="11"/>
      <c r="BVE1" s="11"/>
      <c r="BVF1" s="11"/>
      <c r="BVG1" s="11"/>
      <c r="BVH1" s="11"/>
      <c r="BVI1" s="11"/>
      <c r="BVJ1" s="11"/>
      <c r="BVK1" s="11"/>
      <c r="BVL1" s="11"/>
      <c r="BVM1" s="11"/>
      <c r="BVN1" s="11"/>
      <c r="BVO1" s="11"/>
      <c r="BVP1" s="11"/>
      <c r="BVQ1" s="11"/>
      <c r="BVR1" s="11"/>
      <c r="BVS1" s="11"/>
      <c r="BVT1" s="11"/>
      <c r="BVU1" s="11"/>
      <c r="BVV1" s="11"/>
      <c r="BVW1" s="11"/>
      <c r="BVX1" s="11"/>
      <c r="BVY1" s="11"/>
      <c r="BVZ1" s="11"/>
      <c r="BWA1" s="11"/>
      <c r="BWB1" s="11"/>
      <c r="BWC1" s="11"/>
      <c r="BWD1" s="11"/>
      <c r="BWE1" s="11"/>
      <c r="BWF1" s="11"/>
      <c r="BWG1" s="11"/>
      <c r="BWH1" s="11"/>
      <c r="BWI1" s="11"/>
      <c r="BWJ1" s="11"/>
      <c r="BWK1" s="11"/>
      <c r="BWL1" s="11"/>
      <c r="BWM1" s="11"/>
      <c r="BWN1" s="11"/>
      <c r="BWO1" s="11"/>
      <c r="BWP1" s="11"/>
      <c r="BWQ1" s="11"/>
      <c r="BWR1" s="11"/>
      <c r="BWS1" s="11"/>
      <c r="BWT1" s="11"/>
      <c r="BWU1" s="11"/>
      <c r="BWV1" s="11"/>
      <c r="BWW1" s="11"/>
      <c r="BWX1" s="11"/>
      <c r="BWY1" s="11"/>
      <c r="BWZ1" s="11"/>
      <c r="BXA1" s="11"/>
      <c r="BXB1" s="11"/>
      <c r="BXC1" s="11"/>
      <c r="BXD1" s="11"/>
      <c r="BXE1" s="11"/>
      <c r="BXF1" s="11"/>
      <c r="BXG1" s="11"/>
      <c r="BXH1" s="11"/>
      <c r="BXI1" s="11"/>
      <c r="BXJ1" s="11"/>
      <c r="BXK1" s="11"/>
      <c r="BXL1" s="11"/>
      <c r="BXM1" s="11"/>
      <c r="BXN1" s="11"/>
      <c r="BXO1" s="11"/>
      <c r="BXP1" s="11"/>
      <c r="BXQ1" s="11"/>
      <c r="BXR1" s="11"/>
      <c r="BXS1" s="11"/>
      <c r="BXT1" s="11"/>
      <c r="BXU1" s="11"/>
      <c r="BXV1" s="11"/>
      <c r="BXW1" s="11"/>
      <c r="BXX1" s="11"/>
      <c r="BXY1" s="11"/>
      <c r="BXZ1" s="11"/>
      <c r="BYA1" s="11"/>
      <c r="BYB1" s="11"/>
      <c r="BYC1" s="11"/>
      <c r="BYD1" s="11"/>
      <c r="BYE1" s="11"/>
      <c r="BYF1" s="11"/>
      <c r="BYG1" s="11"/>
      <c r="BYH1" s="11"/>
      <c r="BYI1" s="11"/>
      <c r="BYJ1" s="11"/>
      <c r="BYK1" s="11"/>
      <c r="BYL1" s="11"/>
      <c r="BYM1" s="11"/>
      <c r="BYN1" s="11"/>
      <c r="BYO1" s="11"/>
      <c r="BYP1" s="11"/>
      <c r="BYQ1" s="11"/>
      <c r="BYR1" s="11"/>
      <c r="BYS1" s="11"/>
      <c r="BYT1" s="11"/>
      <c r="BYU1" s="11"/>
      <c r="BYV1" s="11"/>
      <c r="BYW1" s="11"/>
      <c r="BYX1" s="11"/>
      <c r="BYY1" s="11"/>
      <c r="BYZ1" s="11"/>
      <c r="BZA1" s="11"/>
      <c r="BZB1" s="11"/>
      <c r="BZC1" s="11"/>
      <c r="BZD1" s="11"/>
      <c r="BZE1" s="11"/>
      <c r="BZF1" s="11"/>
      <c r="BZG1" s="11"/>
      <c r="BZH1" s="11"/>
      <c r="BZI1" s="11"/>
      <c r="BZJ1" s="11"/>
      <c r="BZK1" s="11"/>
      <c r="BZL1" s="11"/>
      <c r="BZM1" s="11"/>
      <c r="BZN1" s="11"/>
      <c r="BZO1" s="11"/>
      <c r="BZP1" s="11"/>
      <c r="BZQ1" s="11"/>
      <c r="BZR1" s="11"/>
      <c r="BZS1" s="11"/>
      <c r="BZT1" s="11"/>
      <c r="BZU1" s="11"/>
      <c r="BZV1" s="11"/>
      <c r="BZW1" s="11"/>
      <c r="BZX1" s="11"/>
      <c r="BZY1" s="11"/>
      <c r="BZZ1" s="11"/>
      <c r="CAA1" s="11"/>
      <c r="CAB1" s="11"/>
      <c r="CAC1" s="11"/>
      <c r="CAD1" s="11"/>
      <c r="CAE1" s="11"/>
      <c r="CAF1" s="11"/>
      <c r="CAG1" s="11"/>
      <c r="CAH1" s="11"/>
      <c r="CAI1" s="11"/>
      <c r="CAJ1" s="11"/>
      <c r="CAK1" s="11"/>
      <c r="CAL1" s="11"/>
      <c r="CAM1" s="11"/>
      <c r="CAN1" s="11"/>
      <c r="CAO1" s="11"/>
      <c r="CAP1" s="11"/>
      <c r="CAQ1" s="11"/>
      <c r="CAR1" s="11"/>
      <c r="CAS1" s="11"/>
      <c r="CAT1" s="11"/>
      <c r="CAU1" s="11"/>
      <c r="CAV1" s="11"/>
      <c r="CAW1" s="11"/>
      <c r="CAX1" s="11"/>
      <c r="CAY1" s="11"/>
      <c r="CAZ1" s="11"/>
      <c r="CBA1" s="11"/>
      <c r="CBB1" s="11"/>
      <c r="CBC1" s="11"/>
      <c r="CBD1" s="11"/>
      <c r="CBE1" s="11"/>
      <c r="CBF1" s="11"/>
      <c r="CBG1" s="11"/>
      <c r="CBH1" s="11"/>
      <c r="CBI1" s="11"/>
      <c r="CBJ1" s="11"/>
      <c r="CBK1" s="11"/>
      <c r="CBL1" s="11"/>
      <c r="CBM1" s="11"/>
      <c r="CBN1" s="11"/>
      <c r="CBO1" s="11"/>
      <c r="CBP1" s="11"/>
      <c r="CBQ1" s="11"/>
      <c r="CBR1" s="11"/>
      <c r="CBS1" s="11"/>
      <c r="CBT1" s="11"/>
      <c r="CBU1" s="11"/>
      <c r="CBV1" s="11"/>
      <c r="CBW1" s="11"/>
      <c r="CBX1" s="11"/>
      <c r="CBY1" s="11"/>
      <c r="CBZ1" s="11"/>
      <c r="CCA1" s="11"/>
      <c r="CCB1" s="11"/>
      <c r="CCC1" s="11"/>
      <c r="CCD1" s="11"/>
      <c r="CCE1" s="11"/>
      <c r="CCF1" s="11"/>
      <c r="CCG1" s="11"/>
      <c r="CCH1" s="11"/>
      <c r="CCI1" s="11"/>
      <c r="CCJ1" s="11"/>
      <c r="CCK1" s="11"/>
      <c r="CCL1" s="11"/>
      <c r="CCM1" s="11"/>
      <c r="CCN1" s="11"/>
      <c r="CCO1" s="11"/>
      <c r="CCP1" s="11"/>
      <c r="CCQ1" s="11"/>
      <c r="CCR1" s="11"/>
      <c r="CCS1" s="11"/>
      <c r="CCT1" s="11"/>
      <c r="CCU1" s="11"/>
      <c r="CCV1" s="11"/>
      <c r="CCW1" s="11"/>
      <c r="CCX1" s="11"/>
      <c r="CCY1" s="11"/>
      <c r="CCZ1" s="11"/>
      <c r="CDA1" s="11"/>
      <c r="CDB1" s="11"/>
      <c r="CDC1" s="11"/>
      <c r="CDD1" s="11"/>
      <c r="CDE1" s="11"/>
      <c r="CDF1" s="11"/>
      <c r="CDG1" s="11"/>
      <c r="CDH1" s="11"/>
      <c r="CDI1" s="11"/>
      <c r="CDJ1" s="11"/>
      <c r="CDK1" s="11"/>
      <c r="CDL1" s="11"/>
      <c r="CDM1" s="11"/>
      <c r="CDN1" s="11"/>
      <c r="CDO1" s="11"/>
      <c r="CDP1" s="11"/>
      <c r="CDQ1" s="11"/>
      <c r="CDR1" s="11"/>
      <c r="CDS1" s="11"/>
      <c r="CDT1" s="11"/>
      <c r="CDU1" s="11"/>
      <c r="CDV1" s="11"/>
      <c r="CDW1" s="11"/>
      <c r="CDX1" s="11"/>
      <c r="CDY1" s="11"/>
      <c r="CDZ1" s="11"/>
      <c r="CEA1" s="11"/>
      <c r="CEB1" s="11"/>
      <c r="CEC1" s="11"/>
      <c r="CED1" s="11"/>
      <c r="CEE1" s="11"/>
      <c r="CEF1" s="11"/>
      <c r="CEG1" s="11"/>
      <c r="CEH1" s="11"/>
      <c r="CEI1" s="11"/>
      <c r="CEJ1" s="11"/>
      <c r="CEK1" s="11"/>
      <c r="CEL1" s="11"/>
      <c r="CEM1" s="11"/>
      <c r="CEN1" s="11"/>
      <c r="CEO1" s="11"/>
      <c r="CEP1" s="11"/>
      <c r="CEQ1" s="11"/>
      <c r="CER1" s="11"/>
      <c r="CES1" s="11"/>
      <c r="CET1" s="11"/>
      <c r="CEU1" s="11"/>
      <c r="CEV1" s="11"/>
      <c r="CEW1" s="11"/>
      <c r="CEX1" s="11"/>
      <c r="CEY1" s="11"/>
      <c r="CEZ1" s="11"/>
      <c r="CFA1" s="11"/>
      <c r="CFB1" s="11"/>
      <c r="CFC1" s="11"/>
      <c r="CFD1" s="11"/>
      <c r="CFE1" s="11"/>
      <c r="CFF1" s="11"/>
      <c r="CFG1" s="11"/>
      <c r="CFH1" s="11"/>
      <c r="CFI1" s="11"/>
      <c r="CFJ1" s="11"/>
      <c r="CFK1" s="11"/>
      <c r="CFL1" s="11"/>
      <c r="CFM1" s="11"/>
      <c r="CFN1" s="11"/>
      <c r="CFO1" s="11"/>
      <c r="CFP1" s="11"/>
      <c r="CFQ1" s="11"/>
      <c r="CFR1" s="11"/>
      <c r="CFS1" s="11"/>
      <c r="CFT1" s="11"/>
      <c r="CFU1" s="11"/>
      <c r="CFV1" s="11"/>
      <c r="CFW1" s="11"/>
      <c r="CFX1" s="11"/>
      <c r="CFY1" s="11"/>
      <c r="CFZ1" s="11"/>
      <c r="CGA1" s="11"/>
      <c r="CGB1" s="11"/>
      <c r="CGC1" s="11"/>
      <c r="CGD1" s="11"/>
      <c r="CGE1" s="11"/>
      <c r="CGF1" s="11"/>
      <c r="CGG1" s="11"/>
      <c r="CGH1" s="11"/>
      <c r="CGI1" s="11"/>
      <c r="CGJ1" s="11"/>
      <c r="CGK1" s="11"/>
      <c r="CGL1" s="11"/>
      <c r="CGM1" s="11"/>
      <c r="CGN1" s="11"/>
      <c r="CGO1" s="11"/>
      <c r="CGP1" s="11"/>
      <c r="CGQ1" s="11"/>
      <c r="CGR1" s="11"/>
      <c r="CGS1" s="11"/>
      <c r="CGT1" s="11"/>
      <c r="CGU1" s="11"/>
      <c r="CGV1" s="11"/>
      <c r="CGW1" s="11"/>
      <c r="CGX1" s="11"/>
      <c r="CGY1" s="11"/>
      <c r="CGZ1" s="11"/>
      <c r="CHA1" s="11"/>
      <c r="CHB1" s="11"/>
      <c r="CHC1" s="11"/>
      <c r="CHD1" s="11"/>
      <c r="CHE1" s="11"/>
      <c r="CHF1" s="11"/>
      <c r="CHG1" s="11"/>
      <c r="CHH1" s="11"/>
      <c r="CHI1" s="11"/>
      <c r="CHJ1" s="11"/>
      <c r="CHK1" s="11"/>
      <c r="CHL1" s="11"/>
      <c r="CHM1" s="11"/>
      <c r="CHN1" s="11"/>
      <c r="CHO1" s="11"/>
      <c r="CHP1" s="11"/>
      <c r="CHQ1" s="11"/>
      <c r="CHR1" s="11"/>
      <c r="CHS1" s="11"/>
      <c r="CHT1" s="11"/>
      <c r="CHU1" s="11"/>
      <c r="CHV1" s="11"/>
      <c r="CHW1" s="11"/>
      <c r="CHX1" s="11"/>
      <c r="CHY1" s="11"/>
      <c r="CHZ1" s="11"/>
      <c r="CIA1" s="11"/>
      <c r="CIB1" s="11"/>
      <c r="CIC1" s="11"/>
      <c r="CID1" s="11"/>
      <c r="CIE1" s="11"/>
      <c r="CIF1" s="11"/>
      <c r="CIG1" s="11"/>
      <c r="CIH1" s="11"/>
      <c r="CII1" s="11"/>
      <c r="CIJ1" s="11"/>
      <c r="CIK1" s="11"/>
      <c r="CIL1" s="11"/>
      <c r="CIM1" s="11"/>
      <c r="CIN1" s="11"/>
      <c r="CIO1" s="11"/>
      <c r="CIP1" s="11"/>
      <c r="CIQ1" s="11"/>
      <c r="CIR1" s="11"/>
      <c r="CIS1" s="11"/>
      <c r="CIT1" s="11"/>
      <c r="CIU1" s="11"/>
      <c r="CIV1" s="11"/>
      <c r="CIW1" s="11"/>
      <c r="CIX1" s="11"/>
      <c r="CIY1" s="11"/>
      <c r="CIZ1" s="11"/>
      <c r="CJA1" s="11"/>
      <c r="CJB1" s="11"/>
      <c r="CJC1" s="11"/>
      <c r="CJD1" s="11"/>
      <c r="CJE1" s="11"/>
      <c r="CJF1" s="11"/>
      <c r="CJG1" s="11"/>
      <c r="CJH1" s="11"/>
      <c r="CJI1" s="11"/>
      <c r="CJJ1" s="11"/>
      <c r="CJK1" s="11"/>
      <c r="CJL1" s="11"/>
      <c r="CJM1" s="11"/>
      <c r="CJN1" s="11"/>
      <c r="CJO1" s="11"/>
      <c r="CJP1" s="11"/>
      <c r="CJQ1" s="11"/>
      <c r="CJR1" s="11"/>
      <c r="CJS1" s="11"/>
      <c r="CJT1" s="11"/>
      <c r="CJU1" s="11"/>
      <c r="CJV1" s="11"/>
      <c r="CJW1" s="11"/>
      <c r="CJX1" s="11"/>
      <c r="CJY1" s="11"/>
      <c r="CJZ1" s="11"/>
      <c r="CKA1" s="11"/>
      <c r="CKB1" s="11"/>
      <c r="CKC1" s="11"/>
      <c r="CKD1" s="11"/>
      <c r="CKE1" s="11"/>
      <c r="CKF1" s="11"/>
      <c r="CKG1" s="11"/>
      <c r="CKH1" s="11"/>
      <c r="CKI1" s="11"/>
      <c r="CKJ1" s="11"/>
      <c r="CKK1" s="11"/>
      <c r="CKL1" s="11"/>
      <c r="CKM1" s="11"/>
      <c r="CKN1" s="11"/>
      <c r="CKO1" s="11"/>
      <c r="CKP1" s="11"/>
      <c r="CKQ1" s="11"/>
      <c r="CKR1" s="11"/>
      <c r="CKS1" s="11"/>
      <c r="CKT1" s="11"/>
      <c r="CKU1" s="11"/>
      <c r="CKV1" s="11"/>
      <c r="CKW1" s="11"/>
      <c r="CKX1" s="11"/>
      <c r="CKY1" s="11"/>
      <c r="CKZ1" s="11"/>
      <c r="CLA1" s="11"/>
      <c r="CLB1" s="11"/>
      <c r="CLC1" s="11"/>
      <c r="CLD1" s="11"/>
      <c r="CLE1" s="11"/>
      <c r="CLF1" s="11"/>
      <c r="CLG1" s="11"/>
      <c r="CLH1" s="11"/>
      <c r="CLI1" s="11"/>
      <c r="CLJ1" s="11"/>
      <c r="CLK1" s="11"/>
      <c r="CLL1" s="11"/>
      <c r="CLM1" s="11"/>
      <c r="CLN1" s="11"/>
      <c r="CLO1" s="11"/>
      <c r="CLP1" s="11"/>
      <c r="CLQ1" s="11"/>
      <c r="CLR1" s="11"/>
      <c r="CLS1" s="11"/>
      <c r="CLT1" s="11"/>
      <c r="CLU1" s="11"/>
      <c r="CLV1" s="11"/>
      <c r="CLW1" s="11"/>
      <c r="CLX1" s="11"/>
      <c r="CLY1" s="11"/>
      <c r="CLZ1" s="11"/>
      <c r="CMA1" s="11"/>
      <c r="CMB1" s="11"/>
      <c r="CMC1" s="11"/>
      <c r="CMD1" s="11"/>
      <c r="CME1" s="11"/>
      <c r="CMF1" s="11"/>
      <c r="CMG1" s="11"/>
      <c r="CMH1" s="11"/>
      <c r="CMI1" s="11"/>
      <c r="CMJ1" s="11"/>
      <c r="CMK1" s="11"/>
      <c r="CML1" s="11"/>
      <c r="CMM1" s="11"/>
      <c r="CMN1" s="11"/>
      <c r="CMO1" s="11"/>
      <c r="CMP1" s="11"/>
      <c r="CMQ1" s="11"/>
      <c r="CMR1" s="11"/>
      <c r="CMS1" s="11"/>
      <c r="CMT1" s="11"/>
      <c r="CMU1" s="11"/>
      <c r="CMV1" s="11"/>
      <c r="CMW1" s="11"/>
      <c r="CMX1" s="11"/>
      <c r="CMY1" s="11"/>
      <c r="CMZ1" s="11"/>
      <c r="CNA1" s="11"/>
      <c r="CNB1" s="11"/>
      <c r="CNC1" s="11"/>
      <c r="CND1" s="11"/>
      <c r="CNE1" s="11"/>
      <c r="CNF1" s="11"/>
      <c r="CNG1" s="11"/>
      <c r="CNH1" s="11"/>
      <c r="CNI1" s="11"/>
      <c r="CNJ1" s="11"/>
      <c r="CNK1" s="11"/>
      <c r="CNL1" s="11"/>
      <c r="CNM1" s="11"/>
      <c r="CNN1" s="11"/>
      <c r="CNO1" s="11"/>
      <c r="CNP1" s="11"/>
      <c r="CNQ1" s="11"/>
      <c r="CNR1" s="11"/>
      <c r="CNS1" s="11"/>
      <c r="CNT1" s="11"/>
      <c r="CNU1" s="11"/>
      <c r="CNV1" s="11"/>
      <c r="CNW1" s="11"/>
      <c r="CNX1" s="11"/>
      <c r="CNY1" s="11"/>
      <c r="CNZ1" s="11"/>
      <c r="COA1" s="11"/>
      <c r="COB1" s="11"/>
      <c r="COC1" s="11"/>
      <c r="COD1" s="11"/>
      <c r="COE1" s="11"/>
      <c r="COF1" s="11"/>
      <c r="COG1" s="11"/>
      <c r="COH1" s="11"/>
      <c r="COI1" s="11"/>
      <c r="COJ1" s="11"/>
      <c r="COK1" s="11"/>
      <c r="COL1" s="11"/>
      <c r="COM1" s="11"/>
      <c r="CON1" s="11"/>
      <c r="COO1" s="11"/>
      <c r="COP1" s="11"/>
      <c r="COQ1" s="11"/>
      <c r="COR1" s="11"/>
      <c r="COS1" s="11"/>
      <c r="COT1" s="11"/>
      <c r="COU1" s="11"/>
      <c r="COV1" s="11"/>
      <c r="COW1" s="11"/>
      <c r="COX1" s="11"/>
      <c r="COY1" s="11"/>
      <c r="COZ1" s="11"/>
      <c r="CPA1" s="11"/>
      <c r="CPB1" s="11"/>
      <c r="CPC1" s="11"/>
      <c r="CPD1" s="11"/>
      <c r="CPE1" s="11"/>
      <c r="CPF1" s="11"/>
      <c r="CPG1" s="11"/>
      <c r="CPH1" s="11"/>
      <c r="CPI1" s="11"/>
      <c r="CPJ1" s="11"/>
      <c r="CPK1" s="11"/>
      <c r="CPL1" s="11"/>
      <c r="CPM1" s="11"/>
      <c r="CPN1" s="11"/>
      <c r="CPO1" s="11"/>
      <c r="CPP1" s="11"/>
      <c r="CPQ1" s="11"/>
      <c r="CPR1" s="11"/>
      <c r="CPS1" s="11"/>
      <c r="CPT1" s="11"/>
      <c r="CPU1" s="11"/>
      <c r="CPV1" s="11"/>
      <c r="CPW1" s="11"/>
      <c r="CPX1" s="11"/>
      <c r="CPY1" s="11"/>
      <c r="CPZ1" s="11"/>
      <c r="CQA1" s="11"/>
      <c r="CQB1" s="11"/>
      <c r="CQC1" s="11"/>
      <c r="CQD1" s="11"/>
      <c r="CQE1" s="11"/>
      <c r="CQF1" s="11"/>
      <c r="CQG1" s="11"/>
      <c r="CQH1" s="11"/>
      <c r="CQI1" s="11"/>
      <c r="CQJ1" s="11"/>
      <c r="CQK1" s="11"/>
      <c r="CQL1" s="11"/>
      <c r="CQM1" s="11"/>
      <c r="CQN1" s="11"/>
      <c r="CQO1" s="11"/>
      <c r="CQP1" s="11"/>
      <c r="CQQ1" s="11"/>
      <c r="CQR1" s="11"/>
      <c r="CQS1" s="11"/>
      <c r="CQT1" s="11"/>
      <c r="CQU1" s="11"/>
      <c r="CQV1" s="11"/>
      <c r="CQW1" s="11"/>
      <c r="CQX1" s="11"/>
      <c r="CQY1" s="11"/>
      <c r="CQZ1" s="11"/>
      <c r="CRA1" s="11"/>
      <c r="CRB1" s="11"/>
      <c r="CRC1" s="11"/>
      <c r="CRD1" s="11"/>
      <c r="CRE1" s="11"/>
      <c r="CRF1" s="11"/>
      <c r="CRG1" s="11"/>
      <c r="CRH1" s="11"/>
      <c r="CRI1" s="11"/>
      <c r="CRJ1" s="11"/>
      <c r="CRK1" s="11"/>
      <c r="CRL1" s="11"/>
      <c r="CRM1" s="11"/>
      <c r="CRN1" s="11"/>
      <c r="CRO1" s="11"/>
      <c r="CRP1" s="11"/>
      <c r="CRQ1" s="11"/>
      <c r="CRR1" s="11"/>
      <c r="CRS1" s="11"/>
      <c r="CRT1" s="11"/>
      <c r="CRU1" s="11"/>
      <c r="CRV1" s="11"/>
      <c r="CRW1" s="11"/>
      <c r="CRX1" s="11"/>
      <c r="CRY1" s="11"/>
      <c r="CRZ1" s="11"/>
      <c r="CSA1" s="11"/>
      <c r="CSB1" s="11"/>
      <c r="CSC1" s="11"/>
      <c r="CSD1" s="11"/>
      <c r="CSE1" s="11"/>
      <c r="CSF1" s="11"/>
      <c r="CSG1" s="11"/>
      <c r="CSH1" s="11"/>
      <c r="CSI1" s="11"/>
      <c r="CSJ1" s="11"/>
      <c r="CSK1" s="11"/>
      <c r="CSL1" s="11"/>
      <c r="CSM1" s="11"/>
      <c r="CSN1" s="11"/>
      <c r="CSO1" s="11"/>
      <c r="CSP1" s="11"/>
      <c r="CSQ1" s="11"/>
      <c r="CSR1" s="11"/>
      <c r="CSS1" s="11"/>
      <c r="CST1" s="11"/>
      <c r="CSU1" s="11"/>
      <c r="CSV1" s="11"/>
      <c r="CSW1" s="11"/>
      <c r="CSX1" s="11"/>
      <c r="CSY1" s="11"/>
      <c r="CSZ1" s="11"/>
      <c r="CTA1" s="11"/>
      <c r="CTB1" s="11"/>
      <c r="CTC1" s="11"/>
      <c r="CTD1" s="11"/>
      <c r="CTE1" s="11"/>
      <c r="CTF1" s="11"/>
      <c r="CTG1" s="11"/>
      <c r="CTH1" s="11"/>
      <c r="CTI1" s="11"/>
      <c r="CTJ1" s="11"/>
      <c r="CTK1" s="11"/>
      <c r="CTL1" s="11"/>
      <c r="CTM1" s="11"/>
      <c r="CTN1" s="11"/>
      <c r="CTO1" s="11"/>
      <c r="CTP1" s="11"/>
      <c r="CTQ1" s="11"/>
      <c r="CTR1" s="11"/>
      <c r="CTS1" s="11"/>
      <c r="CTT1" s="11"/>
      <c r="CTU1" s="11"/>
      <c r="CTV1" s="11"/>
      <c r="CTW1" s="11"/>
      <c r="CTX1" s="11"/>
      <c r="CTY1" s="11"/>
      <c r="CTZ1" s="11"/>
      <c r="CUA1" s="11"/>
      <c r="CUB1" s="11"/>
      <c r="CUC1" s="11"/>
      <c r="CUD1" s="11"/>
      <c r="CUE1" s="11"/>
      <c r="CUF1" s="11"/>
      <c r="CUG1" s="11"/>
      <c r="CUH1" s="11"/>
      <c r="CUI1" s="11"/>
      <c r="CUJ1" s="11"/>
      <c r="CUK1" s="11"/>
      <c r="CUL1" s="11"/>
      <c r="CUM1" s="11"/>
      <c r="CUN1" s="11"/>
      <c r="CUO1" s="11"/>
      <c r="CUP1" s="11"/>
      <c r="CUQ1" s="11"/>
      <c r="CUR1" s="11"/>
      <c r="CUS1" s="11"/>
      <c r="CUT1" s="11"/>
      <c r="CUU1" s="11"/>
      <c r="CUV1" s="11"/>
      <c r="CUW1" s="11"/>
      <c r="CUX1" s="11"/>
      <c r="CUY1" s="11"/>
      <c r="CUZ1" s="11"/>
      <c r="CVA1" s="11"/>
      <c r="CVB1" s="11"/>
      <c r="CVC1" s="11"/>
      <c r="CVD1" s="11"/>
      <c r="CVE1" s="11"/>
      <c r="CVF1" s="11"/>
      <c r="CVG1" s="11"/>
      <c r="CVH1" s="11"/>
      <c r="CVI1" s="11"/>
      <c r="CVJ1" s="11"/>
      <c r="CVK1" s="11"/>
      <c r="CVL1" s="11"/>
      <c r="CVM1" s="11"/>
      <c r="CVN1" s="11"/>
      <c r="CVO1" s="11"/>
      <c r="CVP1" s="11"/>
      <c r="CVQ1" s="11"/>
      <c r="CVR1" s="11"/>
      <c r="CVS1" s="11"/>
      <c r="CVT1" s="11"/>
      <c r="CVU1" s="11"/>
      <c r="CVV1" s="11"/>
      <c r="CVW1" s="11"/>
      <c r="CVX1" s="11"/>
      <c r="CVY1" s="11"/>
      <c r="CVZ1" s="11"/>
      <c r="CWA1" s="11"/>
      <c r="CWB1" s="11"/>
      <c r="CWC1" s="11"/>
      <c r="CWD1" s="11"/>
      <c r="CWE1" s="11"/>
      <c r="CWF1" s="11"/>
      <c r="CWG1" s="11"/>
      <c r="CWH1" s="11"/>
      <c r="CWI1" s="11"/>
      <c r="CWJ1" s="11"/>
      <c r="CWK1" s="11"/>
      <c r="CWL1" s="11"/>
      <c r="CWM1" s="11"/>
      <c r="CWN1" s="11"/>
      <c r="CWO1" s="11"/>
      <c r="CWP1" s="11"/>
      <c r="CWQ1" s="11"/>
      <c r="CWR1" s="11"/>
      <c r="CWS1" s="11"/>
      <c r="CWT1" s="11"/>
      <c r="CWU1" s="11"/>
      <c r="CWV1" s="11"/>
      <c r="CWW1" s="11"/>
      <c r="CWX1" s="11"/>
      <c r="CWY1" s="11"/>
      <c r="CWZ1" s="11"/>
      <c r="CXA1" s="11"/>
      <c r="CXB1" s="11"/>
      <c r="CXC1" s="11"/>
      <c r="CXD1" s="11"/>
      <c r="CXE1" s="11"/>
      <c r="CXF1" s="11"/>
      <c r="CXG1" s="11"/>
      <c r="CXH1" s="11"/>
      <c r="CXI1" s="11"/>
      <c r="CXJ1" s="11"/>
      <c r="CXK1" s="11"/>
      <c r="CXL1" s="11"/>
      <c r="CXM1" s="11"/>
      <c r="CXN1" s="11"/>
      <c r="CXO1" s="11"/>
      <c r="CXP1" s="11"/>
      <c r="CXQ1" s="11"/>
      <c r="CXR1" s="11"/>
      <c r="CXS1" s="11"/>
      <c r="CXT1" s="11"/>
      <c r="CXU1" s="11"/>
      <c r="CXV1" s="11"/>
      <c r="CXW1" s="11"/>
      <c r="CXX1" s="11"/>
      <c r="CXY1" s="11"/>
      <c r="CXZ1" s="11"/>
      <c r="CYA1" s="11"/>
      <c r="CYB1" s="11"/>
      <c r="CYC1" s="11"/>
      <c r="CYD1" s="11"/>
      <c r="CYE1" s="11"/>
      <c r="CYF1" s="11"/>
      <c r="CYG1" s="11"/>
      <c r="CYH1" s="11"/>
      <c r="CYI1" s="11"/>
      <c r="CYJ1" s="11"/>
      <c r="CYK1" s="11"/>
      <c r="CYL1" s="11"/>
      <c r="CYM1" s="11"/>
      <c r="CYN1" s="11"/>
      <c r="CYO1" s="11"/>
      <c r="CYP1" s="11"/>
      <c r="CYQ1" s="11"/>
      <c r="CYR1" s="11"/>
      <c r="CYS1" s="11"/>
      <c r="CYT1" s="11"/>
      <c r="CYU1" s="11"/>
      <c r="CYV1" s="11"/>
      <c r="CYW1" s="11"/>
      <c r="CYX1" s="11"/>
      <c r="CYY1" s="11"/>
      <c r="CYZ1" s="11"/>
      <c r="CZA1" s="11"/>
      <c r="CZB1" s="11"/>
      <c r="CZC1" s="11"/>
      <c r="CZD1" s="11"/>
      <c r="CZE1" s="11"/>
      <c r="CZF1" s="11"/>
      <c r="CZG1" s="11"/>
      <c r="CZH1" s="11"/>
      <c r="CZI1" s="11"/>
      <c r="CZJ1" s="11"/>
      <c r="CZK1" s="11"/>
      <c r="CZL1" s="11"/>
      <c r="CZM1" s="11"/>
      <c r="CZN1" s="11"/>
      <c r="CZO1" s="11"/>
      <c r="CZP1" s="11"/>
      <c r="CZQ1" s="11"/>
      <c r="CZR1" s="11"/>
      <c r="CZS1" s="11"/>
      <c r="CZT1" s="11"/>
      <c r="CZU1" s="11"/>
      <c r="CZV1" s="11"/>
      <c r="CZW1" s="11"/>
      <c r="CZX1" s="11"/>
      <c r="CZY1" s="11"/>
      <c r="CZZ1" s="11"/>
      <c r="DAA1" s="11"/>
      <c r="DAB1" s="11"/>
      <c r="DAC1" s="11"/>
      <c r="DAD1" s="11"/>
      <c r="DAE1" s="11"/>
      <c r="DAF1" s="11"/>
      <c r="DAG1" s="11"/>
      <c r="DAH1" s="11"/>
      <c r="DAI1" s="11"/>
      <c r="DAJ1" s="11"/>
      <c r="DAK1" s="11"/>
      <c r="DAL1" s="11"/>
      <c r="DAM1" s="11"/>
      <c r="DAN1" s="11"/>
      <c r="DAO1" s="11"/>
      <c r="DAP1" s="11"/>
      <c r="DAQ1" s="11"/>
      <c r="DAR1" s="11"/>
      <c r="DAS1" s="11"/>
      <c r="DAT1" s="11"/>
      <c r="DAU1" s="11"/>
      <c r="DAV1" s="11"/>
      <c r="DAW1" s="11"/>
      <c r="DAX1" s="11"/>
      <c r="DAY1" s="11"/>
      <c r="DAZ1" s="11"/>
      <c r="DBA1" s="11"/>
      <c r="DBB1" s="11"/>
      <c r="DBC1" s="11"/>
      <c r="DBD1" s="11"/>
      <c r="DBE1" s="11"/>
      <c r="DBF1" s="11"/>
      <c r="DBG1" s="11"/>
      <c r="DBH1" s="11"/>
      <c r="DBI1" s="11"/>
      <c r="DBJ1" s="11"/>
      <c r="DBK1" s="11"/>
      <c r="DBL1" s="11"/>
      <c r="DBM1" s="11"/>
      <c r="DBN1" s="11"/>
      <c r="DBO1" s="11"/>
      <c r="DBP1" s="11"/>
      <c r="DBQ1" s="11"/>
      <c r="DBR1" s="11"/>
      <c r="DBS1" s="11"/>
      <c r="DBT1" s="11"/>
      <c r="DBU1" s="11"/>
      <c r="DBV1" s="11"/>
      <c r="DBW1" s="11"/>
      <c r="DBX1" s="11"/>
      <c r="DBY1" s="11"/>
      <c r="DBZ1" s="11"/>
      <c r="DCA1" s="11"/>
      <c r="DCB1" s="11"/>
      <c r="DCC1" s="11"/>
      <c r="DCD1" s="11"/>
      <c r="DCE1" s="11"/>
      <c r="DCF1" s="11"/>
      <c r="DCG1" s="11"/>
      <c r="DCH1" s="11"/>
      <c r="DCI1" s="11"/>
      <c r="DCJ1" s="11"/>
      <c r="DCK1" s="11"/>
      <c r="DCL1" s="11"/>
      <c r="DCM1" s="11"/>
      <c r="DCN1" s="11"/>
      <c r="DCO1" s="11"/>
      <c r="DCP1" s="11"/>
      <c r="DCQ1" s="11"/>
      <c r="DCR1" s="11"/>
      <c r="DCS1" s="11"/>
      <c r="DCT1" s="11"/>
      <c r="DCU1" s="11"/>
      <c r="DCV1" s="11"/>
      <c r="DCW1" s="11"/>
      <c r="DCX1" s="11"/>
      <c r="DCY1" s="11"/>
      <c r="DCZ1" s="11"/>
      <c r="DDA1" s="11"/>
      <c r="DDB1" s="11"/>
      <c r="DDC1" s="11"/>
      <c r="DDD1" s="11"/>
      <c r="DDE1" s="11"/>
      <c r="DDF1" s="11"/>
      <c r="DDG1" s="11"/>
      <c r="DDH1" s="11"/>
      <c r="DDI1" s="11"/>
      <c r="DDJ1" s="11"/>
      <c r="DDK1" s="11"/>
      <c r="DDL1" s="11"/>
      <c r="DDM1" s="11"/>
      <c r="DDN1" s="11"/>
      <c r="DDO1" s="11"/>
      <c r="DDP1" s="11"/>
      <c r="DDQ1" s="11"/>
      <c r="DDR1" s="11"/>
      <c r="DDS1" s="11"/>
      <c r="DDT1" s="11"/>
      <c r="DDU1" s="11"/>
      <c r="DDV1" s="11"/>
      <c r="DDW1" s="11"/>
      <c r="DDX1" s="11"/>
      <c r="DDY1" s="11"/>
      <c r="DDZ1" s="11"/>
      <c r="DEA1" s="11"/>
      <c r="DEB1" s="11"/>
      <c r="DEC1" s="11"/>
      <c r="DED1" s="11"/>
      <c r="DEE1" s="11"/>
      <c r="DEF1" s="11"/>
      <c r="DEG1" s="11"/>
      <c r="DEH1" s="11"/>
      <c r="DEI1" s="11"/>
      <c r="DEJ1" s="11"/>
      <c r="DEK1" s="11"/>
      <c r="DEL1" s="11"/>
      <c r="DEM1" s="11"/>
      <c r="DEN1" s="11"/>
      <c r="DEO1" s="11"/>
      <c r="DEP1" s="11"/>
      <c r="DEQ1" s="11"/>
      <c r="DER1" s="11"/>
      <c r="DES1" s="11"/>
      <c r="DET1" s="11"/>
      <c r="DEU1" s="11"/>
      <c r="DEV1" s="11"/>
      <c r="DEW1" s="11"/>
      <c r="DEX1" s="11"/>
      <c r="DEY1" s="11"/>
      <c r="DEZ1" s="11"/>
      <c r="DFA1" s="11"/>
      <c r="DFB1" s="11"/>
      <c r="DFC1" s="11"/>
      <c r="DFD1" s="11"/>
      <c r="DFE1" s="11"/>
      <c r="DFF1" s="11"/>
      <c r="DFG1" s="11"/>
      <c r="DFH1" s="11"/>
      <c r="DFI1" s="11"/>
      <c r="DFJ1" s="11"/>
      <c r="DFK1" s="11"/>
      <c r="DFL1" s="11"/>
      <c r="DFM1" s="11"/>
      <c r="DFN1" s="11"/>
      <c r="DFO1" s="11"/>
      <c r="DFP1" s="11"/>
      <c r="DFQ1" s="11"/>
      <c r="DFR1" s="11"/>
      <c r="DFS1" s="11"/>
      <c r="DFT1" s="11"/>
      <c r="DFU1" s="11"/>
      <c r="DFV1" s="11"/>
      <c r="DFW1" s="11"/>
      <c r="DFX1" s="11"/>
      <c r="DFY1" s="11"/>
      <c r="DFZ1" s="11"/>
      <c r="DGA1" s="11"/>
      <c r="DGB1" s="11"/>
      <c r="DGC1" s="11"/>
      <c r="DGD1" s="11"/>
      <c r="DGE1" s="11"/>
      <c r="DGF1" s="11"/>
      <c r="DGG1" s="11"/>
      <c r="DGH1" s="11"/>
      <c r="DGI1" s="11"/>
      <c r="DGJ1" s="11"/>
      <c r="DGK1" s="11"/>
      <c r="DGL1" s="11"/>
      <c r="DGM1" s="11"/>
      <c r="DGN1" s="11"/>
      <c r="DGO1" s="11"/>
      <c r="DGP1" s="11"/>
      <c r="DGQ1" s="11"/>
      <c r="DGR1" s="11"/>
      <c r="DGS1" s="11"/>
      <c r="DGT1" s="11"/>
      <c r="DGU1" s="11"/>
      <c r="DGV1" s="11"/>
      <c r="DGW1" s="11"/>
      <c r="DGX1" s="11"/>
      <c r="DGY1" s="11"/>
      <c r="DGZ1" s="11"/>
      <c r="DHA1" s="11"/>
      <c r="DHB1" s="11"/>
      <c r="DHC1" s="11"/>
      <c r="DHD1" s="11"/>
      <c r="DHE1" s="11"/>
      <c r="DHF1" s="11"/>
      <c r="DHG1" s="11"/>
      <c r="DHH1" s="11"/>
      <c r="DHI1" s="11"/>
      <c r="DHJ1" s="11"/>
      <c r="DHK1" s="11"/>
      <c r="DHL1" s="11"/>
      <c r="DHM1" s="11"/>
      <c r="DHN1" s="11"/>
      <c r="DHO1" s="11"/>
      <c r="DHP1" s="11"/>
      <c r="DHQ1" s="11"/>
      <c r="DHR1" s="11"/>
      <c r="DHS1" s="11"/>
      <c r="DHT1" s="11"/>
      <c r="DHU1" s="11"/>
      <c r="DHV1" s="11"/>
      <c r="DHW1" s="11"/>
      <c r="DHX1" s="11"/>
      <c r="DHY1" s="11"/>
      <c r="DHZ1" s="11"/>
      <c r="DIA1" s="11"/>
      <c r="DIB1" s="11"/>
      <c r="DIC1" s="11"/>
      <c r="DID1" s="11"/>
      <c r="DIE1" s="11"/>
      <c r="DIF1" s="11"/>
      <c r="DIG1" s="11"/>
      <c r="DIH1" s="11"/>
      <c r="DII1" s="11"/>
      <c r="DIJ1" s="11"/>
      <c r="DIK1" s="11"/>
      <c r="DIL1" s="11"/>
      <c r="DIM1" s="11"/>
      <c r="DIN1" s="11"/>
      <c r="DIO1" s="11"/>
      <c r="DIP1" s="11"/>
      <c r="DIQ1" s="11"/>
      <c r="DIR1" s="11"/>
      <c r="DIS1" s="11"/>
      <c r="DIT1" s="11"/>
      <c r="DIU1" s="11"/>
      <c r="DIV1" s="11"/>
      <c r="DIW1" s="11"/>
      <c r="DIX1" s="11"/>
      <c r="DIY1" s="11"/>
      <c r="DIZ1" s="11"/>
      <c r="DJA1" s="11"/>
      <c r="DJB1" s="11"/>
      <c r="DJC1" s="11"/>
      <c r="DJD1" s="11"/>
      <c r="DJE1" s="11"/>
      <c r="DJF1" s="11"/>
      <c r="DJG1" s="11"/>
      <c r="DJH1" s="11"/>
      <c r="DJI1" s="11"/>
      <c r="DJJ1" s="11"/>
      <c r="DJK1" s="11"/>
      <c r="DJL1" s="11"/>
      <c r="DJM1" s="11"/>
      <c r="DJN1" s="11"/>
      <c r="DJO1" s="11"/>
      <c r="DJP1" s="11"/>
      <c r="DJQ1" s="11"/>
      <c r="DJR1" s="11"/>
      <c r="DJS1" s="11"/>
      <c r="DJT1" s="11"/>
      <c r="DJU1" s="11"/>
      <c r="DJV1" s="11"/>
      <c r="DJW1" s="11"/>
      <c r="DJX1" s="11"/>
      <c r="DJY1" s="11"/>
      <c r="DJZ1" s="11"/>
      <c r="DKA1" s="11"/>
      <c r="DKB1" s="11"/>
      <c r="DKC1" s="11"/>
      <c r="DKD1" s="11"/>
      <c r="DKE1" s="11"/>
      <c r="DKF1" s="11"/>
      <c r="DKG1" s="11"/>
      <c r="DKH1" s="11"/>
      <c r="DKI1" s="11"/>
      <c r="DKJ1" s="11"/>
      <c r="DKK1" s="11"/>
      <c r="DKL1" s="11"/>
      <c r="DKM1" s="11"/>
      <c r="DKN1" s="11"/>
      <c r="DKO1" s="11"/>
      <c r="DKP1" s="11"/>
      <c r="DKQ1" s="11"/>
      <c r="DKR1" s="11"/>
      <c r="DKS1" s="11"/>
      <c r="DKT1" s="11"/>
      <c r="DKU1" s="11"/>
      <c r="DKV1" s="11"/>
      <c r="DKW1" s="11"/>
      <c r="DKX1" s="11"/>
      <c r="DKY1" s="11"/>
      <c r="DKZ1" s="11"/>
      <c r="DLA1" s="11"/>
      <c r="DLB1" s="11"/>
      <c r="DLC1" s="11"/>
      <c r="DLD1" s="11"/>
      <c r="DLE1" s="11"/>
      <c r="DLF1" s="11"/>
      <c r="DLG1" s="11"/>
      <c r="DLH1" s="11"/>
      <c r="DLI1" s="11"/>
      <c r="DLJ1" s="11"/>
      <c r="DLK1" s="11"/>
      <c r="DLL1" s="11"/>
      <c r="DLM1" s="11"/>
      <c r="DLN1" s="11"/>
      <c r="DLO1" s="11"/>
      <c r="DLP1" s="11"/>
      <c r="DLQ1" s="11"/>
      <c r="DLR1" s="11"/>
      <c r="DLS1" s="11"/>
      <c r="DLT1" s="11"/>
      <c r="DLU1" s="11"/>
      <c r="DLV1" s="11"/>
      <c r="DLW1" s="11"/>
      <c r="DLX1" s="11"/>
      <c r="DLY1" s="11"/>
      <c r="DLZ1" s="11"/>
      <c r="DMA1" s="11"/>
      <c r="DMB1" s="11"/>
      <c r="DMC1" s="11"/>
      <c r="DMD1" s="11"/>
      <c r="DME1" s="11"/>
      <c r="DMF1" s="11"/>
      <c r="DMG1" s="11"/>
      <c r="DMH1" s="11"/>
      <c r="DMI1" s="11"/>
      <c r="DMJ1" s="11"/>
      <c r="DMK1" s="11"/>
      <c r="DML1" s="11"/>
      <c r="DMM1" s="11"/>
      <c r="DMN1" s="11"/>
      <c r="DMO1" s="11"/>
      <c r="DMP1" s="11"/>
      <c r="DMQ1" s="11"/>
      <c r="DMR1" s="11"/>
      <c r="DMS1" s="11"/>
      <c r="DMT1" s="11"/>
      <c r="DMU1" s="11"/>
      <c r="DMV1" s="11"/>
      <c r="DMW1" s="11"/>
      <c r="DMX1" s="11"/>
      <c r="DMY1" s="11"/>
      <c r="DMZ1" s="11"/>
      <c r="DNA1" s="11"/>
      <c r="DNB1" s="11"/>
      <c r="DNC1" s="11"/>
      <c r="DND1" s="11"/>
      <c r="DNE1" s="11"/>
      <c r="DNF1" s="11"/>
      <c r="DNG1" s="11"/>
      <c r="DNH1" s="11"/>
      <c r="DNI1" s="11"/>
      <c r="DNJ1" s="11"/>
      <c r="DNK1" s="11"/>
      <c r="DNL1" s="11"/>
      <c r="DNM1" s="11"/>
      <c r="DNN1" s="11"/>
      <c r="DNO1" s="11"/>
      <c r="DNP1" s="11"/>
      <c r="DNQ1" s="11"/>
      <c r="DNR1" s="11"/>
      <c r="DNS1" s="11"/>
      <c r="DNT1" s="11"/>
      <c r="DNU1" s="11"/>
      <c r="DNV1" s="11"/>
      <c r="DNW1" s="11"/>
      <c r="DNX1" s="11"/>
      <c r="DNY1" s="11"/>
      <c r="DNZ1" s="11"/>
      <c r="DOA1" s="11"/>
      <c r="DOB1" s="11"/>
      <c r="DOC1" s="11"/>
      <c r="DOD1" s="11"/>
      <c r="DOE1" s="11"/>
      <c r="DOF1" s="11"/>
      <c r="DOG1" s="11"/>
      <c r="DOH1" s="11"/>
      <c r="DOI1" s="11"/>
      <c r="DOJ1" s="11"/>
      <c r="DOK1" s="11"/>
      <c r="DOL1" s="11"/>
      <c r="DOM1" s="11"/>
      <c r="DON1" s="11"/>
      <c r="DOO1" s="11"/>
      <c r="DOP1" s="11"/>
      <c r="DOQ1" s="11"/>
      <c r="DOR1" s="11"/>
      <c r="DOS1" s="11"/>
      <c r="DOT1" s="11"/>
      <c r="DOU1" s="11"/>
      <c r="DOV1" s="11"/>
      <c r="DOW1" s="11"/>
      <c r="DOX1" s="11"/>
      <c r="DOY1" s="11"/>
      <c r="DOZ1" s="11"/>
      <c r="DPA1" s="11"/>
      <c r="DPB1" s="11"/>
      <c r="DPC1" s="11"/>
      <c r="DPD1" s="11"/>
      <c r="DPE1" s="11"/>
      <c r="DPF1" s="11"/>
      <c r="DPG1" s="11"/>
      <c r="DPH1" s="11"/>
      <c r="DPI1" s="11"/>
      <c r="DPJ1" s="11"/>
      <c r="DPK1" s="11"/>
      <c r="DPL1" s="11"/>
      <c r="DPM1" s="11"/>
      <c r="DPN1" s="11"/>
      <c r="DPO1" s="11"/>
      <c r="DPP1" s="11"/>
      <c r="DPQ1" s="11"/>
      <c r="DPR1" s="11"/>
      <c r="DPS1" s="11"/>
      <c r="DPT1" s="11"/>
      <c r="DPU1" s="11"/>
      <c r="DPV1" s="11"/>
      <c r="DPW1" s="11"/>
      <c r="DPX1" s="11"/>
      <c r="DPY1" s="11"/>
      <c r="DPZ1" s="11"/>
      <c r="DQA1" s="11"/>
      <c r="DQB1" s="11"/>
      <c r="DQC1" s="11"/>
      <c r="DQD1" s="11"/>
      <c r="DQE1" s="11"/>
      <c r="DQF1" s="11"/>
      <c r="DQG1" s="11"/>
      <c r="DQH1" s="11"/>
      <c r="DQI1" s="11"/>
      <c r="DQJ1" s="11"/>
      <c r="DQK1" s="11"/>
      <c r="DQL1" s="11"/>
      <c r="DQM1" s="11"/>
      <c r="DQN1" s="11"/>
      <c r="DQO1" s="11"/>
      <c r="DQP1" s="11"/>
      <c r="DQQ1" s="11"/>
      <c r="DQR1" s="11"/>
      <c r="DQS1" s="11"/>
      <c r="DQT1" s="11"/>
      <c r="DQU1" s="11"/>
      <c r="DQV1" s="11"/>
      <c r="DQW1" s="11"/>
      <c r="DQX1" s="11"/>
      <c r="DQY1" s="11"/>
      <c r="DQZ1" s="11"/>
      <c r="DRA1" s="11"/>
      <c r="DRB1" s="11"/>
      <c r="DRC1" s="11"/>
      <c r="DRD1" s="11"/>
      <c r="DRE1" s="11"/>
      <c r="DRF1" s="11"/>
      <c r="DRG1" s="11"/>
      <c r="DRH1" s="11"/>
      <c r="DRI1" s="11"/>
      <c r="DRJ1" s="11"/>
      <c r="DRK1" s="11"/>
      <c r="DRL1" s="11"/>
      <c r="DRM1" s="11"/>
      <c r="DRN1" s="11"/>
      <c r="DRO1" s="11"/>
      <c r="DRP1" s="11"/>
      <c r="DRQ1" s="11"/>
      <c r="DRR1" s="11"/>
      <c r="DRS1" s="11"/>
      <c r="DRT1" s="11"/>
      <c r="DRU1" s="11"/>
      <c r="DRV1" s="11"/>
      <c r="DRW1" s="11"/>
      <c r="DRX1" s="11"/>
      <c r="DRY1" s="11"/>
      <c r="DRZ1" s="11"/>
      <c r="DSA1" s="11"/>
      <c r="DSB1" s="11"/>
      <c r="DSC1" s="11"/>
      <c r="DSD1" s="11"/>
      <c r="DSE1" s="11"/>
      <c r="DSF1" s="11"/>
      <c r="DSG1" s="11"/>
      <c r="DSH1" s="11"/>
      <c r="DSI1" s="11"/>
      <c r="DSJ1" s="11"/>
      <c r="DSK1" s="11"/>
      <c r="DSL1" s="11"/>
      <c r="DSM1" s="11"/>
      <c r="DSN1" s="11"/>
      <c r="DSO1" s="11"/>
      <c r="DSP1" s="11"/>
      <c r="DSQ1" s="11"/>
      <c r="DSR1" s="11"/>
      <c r="DSS1" s="11"/>
      <c r="DST1" s="11"/>
      <c r="DSU1" s="11"/>
      <c r="DSV1" s="11"/>
      <c r="DSW1" s="11"/>
      <c r="DSX1" s="11"/>
      <c r="DSY1" s="11"/>
      <c r="DSZ1" s="11"/>
      <c r="DTA1" s="11"/>
      <c r="DTB1" s="11"/>
      <c r="DTC1" s="11"/>
      <c r="DTD1" s="11"/>
      <c r="DTE1" s="11"/>
      <c r="DTF1" s="11"/>
      <c r="DTG1" s="11"/>
      <c r="DTH1" s="11"/>
      <c r="DTI1" s="11"/>
      <c r="DTJ1" s="11"/>
      <c r="DTK1" s="11"/>
      <c r="DTL1" s="11"/>
      <c r="DTM1" s="11"/>
      <c r="DTN1" s="11"/>
      <c r="DTO1" s="11"/>
      <c r="DTP1" s="11"/>
      <c r="DTQ1" s="11"/>
      <c r="DTR1" s="11"/>
      <c r="DTS1" s="11"/>
      <c r="DTT1" s="11"/>
      <c r="DTU1" s="11"/>
      <c r="DTV1" s="11"/>
      <c r="DTW1" s="11"/>
      <c r="DTX1" s="11"/>
      <c r="DTY1" s="11"/>
      <c r="DTZ1" s="11"/>
      <c r="DUA1" s="11"/>
      <c r="DUB1" s="11"/>
      <c r="DUC1" s="11"/>
      <c r="DUD1" s="11"/>
      <c r="DUE1" s="11"/>
      <c r="DUF1" s="11"/>
      <c r="DUG1" s="11"/>
      <c r="DUH1" s="11"/>
      <c r="DUI1" s="11"/>
      <c r="DUJ1" s="11"/>
      <c r="DUK1" s="11"/>
      <c r="DUL1" s="11"/>
      <c r="DUM1" s="11"/>
      <c r="DUN1" s="11"/>
      <c r="DUO1" s="11"/>
      <c r="DUP1" s="11"/>
      <c r="DUQ1" s="11"/>
      <c r="DUR1" s="11"/>
      <c r="DUS1" s="11"/>
      <c r="DUT1" s="11"/>
      <c r="DUU1" s="11"/>
      <c r="DUV1" s="11"/>
      <c r="DUW1" s="11"/>
      <c r="DUX1" s="11"/>
      <c r="DUY1" s="11"/>
      <c r="DUZ1" s="11"/>
      <c r="DVA1" s="11"/>
      <c r="DVB1" s="11"/>
      <c r="DVC1" s="11"/>
      <c r="DVD1" s="11"/>
      <c r="DVE1" s="11"/>
      <c r="DVF1" s="11"/>
      <c r="DVG1" s="11"/>
      <c r="DVH1" s="11"/>
      <c r="DVI1" s="11"/>
      <c r="DVJ1" s="11"/>
      <c r="DVK1" s="11"/>
      <c r="DVL1" s="11"/>
      <c r="DVM1" s="11"/>
      <c r="DVN1" s="11"/>
      <c r="DVO1" s="11"/>
      <c r="DVP1" s="11"/>
      <c r="DVQ1" s="11"/>
      <c r="DVR1" s="11"/>
      <c r="DVS1" s="11"/>
      <c r="DVT1" s="11"/>
      <c r="DVU1" s="11"/>
      <c r="DVV1" s="11"/>
      <c r="DVW1" s="11"/>
      <c r="DVX1" s="11"/>
      <c r="DVY1" s="11"/>
      <c r="DVZ1" s="11"/>
      <c r="DWA1" s="11"/>
      <c r="DWB1" s="11"/>
      <c r="DWC1" s="11"/>
      <c r="DWD1" s="11"/>
      <c r="DWE1" s="11"/>
      <c r="DWF1" s="11"/>
      <c r="DWG1" s="11"/>
      <c r="DWH1" s="11"/>
      <c r="DWI1" s="11"/>
      <c r="DWJ1" s="11"/>
      <c r="DWK1" s="11"/>
      <c r="DWL1" s="11"/>
      <c r="DWM1" s="11"/>
      <c r="DWN1" s="11"/>
      <c r="DWO1" s="11"/>
      <c r="DWP1" s="11"/>
      <c r="DWQ1" s="11"/>
      <c r="DWR1" s="11"/>
      <c r="DWS1" s="11"/>
      <c r="DWT1" s="11"/>
      <c r="DWU1" s="11"/>
      <c r="DWV1" s="11"/>
      <c r="DWW1" s="11"/>
      <c r="DWX1" s="11"/>
      <c r="DWY1" s="11"/>
      <c r="DWZ1" s="11"/>
      <c r="DXA1" s="11"/>
      <c r="DXB1" s="11"/>
      <c r="DXC1" s="11"/>
      <c r="DXD1" s="11"/>
      <c r="DXE1" s="11"/>
      <c r="DXF1" s="11"/>
      <c r="DXG1" s="11"/>
      <c r="DXH1" s="11"/>
      <c r="DXI1" s="11"/>
      <c r="DXJ1" s="11"/>
      <c r="DXK1" s="11"/>
      <c r="DXL1" s="11"/>
      <c r="DXM1" s="11"/>
      <c r="DXN1" s="11"/>
      <c r="DXO1" s="11"/>
      <c r="DXP1" s="11"/>
      <c r="DXQ1" s="11"/>
      <c r="DXR1" s="11"/>
      <c r="DXS1" s="11"/>
      <c r="DXT1" s="11"/>
      <c r="DXU1" s="11"/>
      <c r="DXV1" s="11"/>
      <c r="DXW1" s="11"/>
      <c r="DXX1" s="11"/>
      <c r="DXY1" s="11"/>
      <c r="DXZ1" s="11"/>
      <c r="DYA1" s="11"/>
      <c r="DYB1" s="11"/>
      <c r="DYC1" s="11"/>
      <c r="DYD1" s="11"/>
      <c r="DYE1" s="11"/>
      <c r="DYF1" s="11"/>
      <c r="DYG1" s="11"/>
      <c r="DYH1" s="11"/>
      <c r="DYI1" s="11"/>
      <c r="DYJ1" s="11"/>
      <c r="DYK1" s="11"/>
      <c r="DYL1" s="11"/>
      <c r="DYM1" s="11"/>
      <c r="DYN1" s="11"/>
      <c r="DYO1" s="11"/>
      <c r="DYP1" s="11"/>
      <c r="DYQ1" s="11"/>
      <c r="DYR1" s="11"/>
      <c r="DYS1" s="11"/>
      <c r="DYT1" s="11"/>
      <c r="DYU1" s="11"/>
      <c r="DYV1" s="11"/>
      <c r="DYW1" s="11"/>
      <c r="DYX1" s="11"/>
      <c r="DYY1" s="11"/>
      <c r="DYZ1" s="11"/>
      <c r="DZA1" s="11"/>
      <c r="DZB1" s="11"/>
      <c r="DZC1" s="11"/>
      <c r="DZD1" s="11"/>
      <c r="DZE1" s="11"/>
      <c r="DZF1" s="11"/>
      <c r="DZG1" s="11"/>
      <c r="DZH1" s="11"/>
      <c r="DZI1" s="11"/>
      <c r="DZJ1" s="11"/>
      <c r="DZK1" s="11"/>
      <c r="DZL1" s="11"/>
      <c r="DZM1" s="11"/>
      <c r="DZN1" s="11"/>
      <c r="DZO1" s="11"/>
      <c r="DZP1" s="11"/>
      <c r="DZQ1" s="11"/>
      <c r="DZR1" s="11"/>
      <c r="DZS1" s="11"/>
      <c r="DZT1" s="11"/>
      <c r="DZU1" s="11"/>
      <c r="DZV1" s="11"/>
      <c r="DZW1" s="11"/>
      <c r="DZX1" s="11"/>
      <c r="DZY1" s="11"/>
      <c r="DZZ1" s="11"/>
      <c r="EAA1" s="11"/>
      <c r="EAB1" s="11"/>
      <c r="EAC1" s="11"/>
      <c r="EAD1" s="11"/>
      <c r="EAE1" s="11"/>
      <c r="EAF1" s="11"/>
      <c r="EAG1" s="11"/>
      <c r="EAH1" s="11"/>
      <c r="EAI1" s="11"/>
      <c r="EAJ1" s="11"/>
      <c r="EAK1" s="11"/>
      <c r="EAL1" s="11"/>
      <c r="EAM1" s="11"/>
      <c r="EAN1" s="11"/>
      <c r="EAO1" s="11"/>
      <c r="EAP1" s="11"/>
      <c r="EAQ1" s="11"/>
      <c r="EAR1" s="11"/>
      <c r="EAS1" s="11"/>
      <c r="EAT1" s="11"/>
      <c r="EAU1" s="11"/>
      <c r="EAV1" s="11"/>
      <c r="EAW1" s="11"/>
      <c r="EAX1" s="11"/>
      <c r="EAY1" s="11"/>
      <c r="EAZ1" s="11"/>
      <c r="EBA1" s="11"/>
      <c r="EBB1" s="11"/>
      <c r="EBC1" s="11"/>
      <c r="EBD1" s="11"/>
      <c r="EBE1" s="11"/>
      <c r="EBF1" s="11"/>
      <c r="EBG1" s="11"/>
      <c r="EBH1" s="11"/>
      <c r="EBI1" s="11"/>
      <c r="EBJ1" s="11"/>
      <c r="EBK1" s="11"/>
      <c r="EBL1" s="11"/>
      <c r="EBM1" s="11"/>
      <c r="EBN1" s="11"/>
      <c r="EBO1" s="11"/>
      <c r="EBP1" s="11"/>
      <c r="EBQ1" s="11"/>
      <c r="EBR1" s="11"/>
      <c r="EBS1" s="11"/>
      <c r="EBT1" s="11"/>
      <c r="EBU1" s="11"/>
      <c r="EBV1" s="11"/>
      <c r="EBW1" s="11"/>
      <c r="EBX1" s="11"/>
      <c r="EBY1" s="11"/>
      <c r="EBZ1" s="11"/>
      <c r="ECA1" s="11"/>
      <c r="ECB1" s="11"/>
      <c r="ECC1" s="11"/>
      <c r="ECD1" s="11"/>
      <c r="ECE1" s="11"/>
      <c r="ECF1" s="11"/>
      <c r="ECG1" s="11"/>
      <c r="ECH1" s="11"/>
      <c r="ECI1" s="11"/>
      <c r="ECJ1" s="11"/>
      <c r="ECK1" s="11"/>
      <c r="ECL1" s="11"/>
      <c r="ECM1" s="11"/>
      <c r="ECN1" s="11"/>
      <c r="ECO1" s="11"/>
      <c r="ECP1" s="11"/>
      <c r="ECQ1" s="11"/>
      <c r="ECR1" s="11"/>
      <c r="ECS1" s="11"/>
      <c r="ECT1" s="11"/>
      <c r="ECU1" s="11"/>
      <c r="ECV1" s="11"/>
      <c r="ECW1" s="11"/>
      <c r="ECX1" s="11"/>
      <c r="ECY1" s="11"/>
      <c r="ECZ1" s="11"/>
      <c r="EDA1" s="11"/>
      <c r="EDB1" s="11"/>
      <c r="EDC1" s="11"/>
      <c r="EDD1" s="11"/>
      <c r="EDE1" s="11"/>
      <c r="EDF1" s="11"/>
      <c r="EDG1" s="11"/>
      <c r="EDH1" s="11"/>
      <c r="EDI1" s="11"/>
      <c r="EDJ1" s="11"/>
      <c r="EDK1" s="11"/>
      <c r="EDL1" s="11"/>
      <c r="EDM1" s="11"/>
      <c r="EDN1" s="11"/>
      <c r="EDO1" s="11"/>
      <c r="EDP1" s="11"/>
      <c r="EDQ1" s="11"/>
      <c r="EDR1" s="11"/>
      <c r="EDS1" s="11"/>
      <c r="EDT1" s="11"/>
      <c r="EDU1" s="11"/>
      <c r="EDV1" s="11"/>
      <c r="EDW1" s="11"/>
      <c r="EDX1" s="11"/>
      <c r="EDY1" s="11"/>
      <c r="EDZ1" s="11"/>
      <c r="EEA1" s="11"/>
      <c r="EEB1" s="11"/>
      <c r="EEC1" s="11"/>
      <c r="EED1" s="11"/>
      <c r="EEE1" s="11"/>
      <c r="EEF1" s="11"/>
      <c r="EEG1" s="11"/>
      <c r="EEH1" s="11"/>
      <c r="EEI1" s="11"/>
      <c r="EEJ1" s="11"/>
      <c r="EEK1" s="11"/>
      <c r="EEL1" s="11"/>
      <c r="EEM1" s="11"/>
      <c r="EEN1" s="11"/>
      <c r="EEO1" s="11"/>
      <c r="EEP1" s="11"/>
      <c r="EEQ1" s="11"/>
      <c r="EER1" s="11"/>
      <c r="EES1" s="11"/>
      <c r="EET1" s="11"/>
      <c r="EEU1" s="11"/>
      <c r="EEV1" s="11"/>
      <c r="EEW1" s="11"/>
      <c r="EEX1" s="11"/>
      <c r="EEY1" s="11"/>
      <c r="EEZ1" s="11"/>
      <c r="EFA1" s="11"/>
      <c r="EFB1" s="11"/>
      <c r="EFC1" s="11"/>
      <c r="EFD1" s="11"/>
      <c r="EFE1" s="11"/>
      <c r="EFF1" s="11"/>
      <c r="EFG1" s="11"/>
      <c r="EFH1" s="11"/>
      <c r="EFI1" s="11"/>
      <c r="EFJ1" s="11"/>
      <c r="EFK1" s="11"/>
      <c r="EFL1" s="11"/>
      <c r="EFM1" s="11"/>
      <c r="EFN1" s="11"/>
      <c r="EFO1" s="11"/>
      <c r="EFP1" s="11"/>
      <c r="EFQ1" s="11"/>
      <c r="EFR1" s="11"/>
      <c r="EFS1" s="11"/>
      <c r="EFT1" s="11"/>
      <c r="EFU1" s="11"/>
      <c r="EFV1" s="11"/>
      <c r="EFW1" s="11"/>
      <c r="EFX1" s="11"/>
      <c r="EFY1" s="11"/>
      <c r="EFZ1" s="11"/>
      <c r="EGA1" s="11"/>
      <c r="EGB1" s="11"/>
      <c r="EGC1" s="11"/>
      <c r="EGD1" s="11"/>
      <c r="EGE1" s="11"/>
      <c r="EGF1" s="11"/>
      <c r="EGG1" s="11"/>
      <c r="EGH1" s="11"/>
      <c r="EGI1" s="11"/>
      <c r="EGJ1" s="11"/>
      <c r="EGK1" s="11"/>
      <c r="EGL1" s="11"/>
      <c r="EGM1" s="11"/>
      <c r="EGN1" s="11"/>
      <c r="EGO1" s="11"/>
      <c r="EGP1" s="11"/>
      <c r="EGQ1" s="11"/>
      <c r="EGR1" s="11"/>
      <c r="EGS1" s="11"/>
      <c r="EGT1" s="11"/>
      <c r="EGU1" s="11"/>
      <c r="EGV1" s="11"/>
      <c r="EGW1" s="11"/>
      <c r="EGX1" s="11"/>
      <c r="EGY1" s="11"/>
      <c r="EGZ1" s="11"/>
      <c r="EHA1" s="11"/>
      <c r="EHB1" s="11"/>
      <c r="EHC1" s="11"/>
      <c r="EHD1" s="11"/>
      <c r="EHE1" s="11"/>
      <c r="EHF1" s="11"/>
      <c r="EHG1" s="11"/>
      <c r="EHH1" s="11"/>
      <c r="EHI1" s="11"/>
      <c r="EHJ1" s="11"/>
      <c r="EHK1" s="11"/>
      <c r="EHL1" s="11"/>
      <c r="EHM1" s="11"/>
      <c r="EHN1" s="11"/>
      <c r="EHO1" s="11"/>
      <c r="EHP1" s="11"/>
      <c r="EHQ1" s="11"/>
      <c r="EHR1" s="11"/>
      <c r="EHS1" s="11"/>
      <c r="EHT1" s="11"/>
      <c r="EHU1" s="11"/>
      <c r="EHV1" s="11"/>
      <c r="EHW1" s="11"/>
      <c r="EHX1" s="11"/>
      <c r="EHY1" s="11"/>
      <c r="EHZ1" s="11"/>
      <c r="EIA1" s="11"/>
      <c r="EIB1" s="11"/>
      <c r="EIC1" s="11"/>
      <c r="EID1" s="11"/>
      <c r="EIE1" s="11"/>
      <c r="EIF1" s="11"/>
      <c r="EIG1" s="11"/>
      <c r="EIH1" s="11"/>
      <c r="EII1" s="11"/>
      <c r="EIJ1" s="11"/>
      <c r="EIK1" s="11"/>
      <c r="EIL1" s="11"/>
      <c r="EIM1" s="11"/>
      <c r="EIN1" s="11"/>
      <c r="EIO1" s="11"/>
      <c r="EIP1" s="11"/>
      <c r="EIQ1" s="11"/>
      <c r="EIR1" s="11"/>
      <c r="EIS1" s="11"/>
      <c r="EIT1" s="11"/>
      <c r="EIU1" s="11"/>
      <c r="EIV1" s="11"/>
      <c r="EIW1" s="11"/>
      <c r="EIX1" s="11"/>
      <c r="EIY1" s="11"/>
      <c r="EIZ1" s="11"/>
      <c r="EJA1" s="11"/>
      <c r="EJB1" s="11"/>
      <c r="EJC1" s="11"/>
      <c r="EJD1" s="11"/>
      <c r="EJE1" s="11"/>
      <c r="EJF1" s="11"/>
      <c r="EJG1" s="11"/>
      <c r="EJH1" s="11"/>
      <c r="EJI1" s="11"/>
      <c r="EJJ1" s="11"/>
      <c r="EJK1" s="11"/>
      <c r="EJL1" s="11"/>
      <c r="EJM1" s="11"/>
      <c r="EJN1" s="11"/>
      <c r="EJO1" s="11"/>
      <c r="EJP1" s="11"/>
      <c r="EJQ1" s="11"/>
      <c r="EJR1" s="11"/>
      <c r="EJS1" s="11"/>
      <c r="EJT1" s="11"/>
      <c r="EJU1" s="11"/>
      <c r="EJV1" s="11"/>
      <c r="EJW1" s="11"/>
      <c r="EJX1" s="11"/>
      <c r="EJY1" s="11"/>
      <c r="EJZ1" s="11"/>
      <c r="EKA1" s="11"/>
      <c r="EKB1" s="11"/>
      <c r="EKC1" s="11"/>
      <c r="EKD1" s="11"/>
      <c r="EKE1" s="11"/>
      <c r="EKF1" s="11"/>
      <c r="EKG1" s="11"/>
      <c r="EKH1" s="11"/>
      <c r="EKI1" s="11"/>
      <c r="EKJ1" s="11"/>
      <c r="EKK1" s="11"/>
      <c r="EKL1" s="11"/>
      <c r="EKM1" s="11"/>
      <c r="EKN1" s="11"/>
      <c r="EKO1" s="11"/>
      <c r="EKP1" s="11"/>
      <c r="EKQ1" s="11"/>
      <c r="EKR1" s="11"/>
      <c r="EKS1" s="11"/>
      <c r="EKT1" s="11"/>
      <c r="EKU1" s="11"/>
      <c r="EKV1" s="11"/>
      <c r="EKW1" s="11"/>
      <c r="EKX1" s="11"/>
      <c r="EKY1" s="11"/>
      <c r="EKZ1" s="11"/>
      <c r="ELA1" s="11"/>
      <c r="ELB1" s="11"/>
      <c r="ELC1" s="11"/>
      <c r="ELD1" s="11"/>
      <c r="ELE1" s="11"/>
      <c r="ELF1" s="11"/>
      <c r="ELG1" s="11"/>
      <c r="ELH1" s="11"/>
      <c r="ELI1" s="11"/>
      <c r="ELJ1" s="11"/>
      <c r="ELK1" s="11"/>
      <c r="ELL1" s="11"/>
      <c r="ELM1" s="11"/>
      <c r="ELN1" s="11"/>
      <c r="ELO1" s="11"/>
      <c r="ELP1" s="11"/>
      <c r="ELQ1" s="11"/>
      <c r="ELR1" s="11"/>
      <c r="ELS1" s="11"/>
      <c r="ELT1" s="11"/>
      <c r="ELU1" s="11"/>
      <c r="ELV1" s="11"/>
      <c r="ELW1" s="11"/>
      <c r="ELX1" s="11"/>
      <c r="ELY1" s="11"/>
      <c r="ELZ1" s="11"/>
      <c r="EMA1" s="11"/>
      <c r="EMB1" s="11"/>
      <c r="EMC1" s="11"/>
      <c r="EMD1" s="11"/>
      <c r="EME1" s="11"/>
      <c r="EMF1" s="11"/>
      <c r="EMG1" s="11"/>
      <c r="EMH1" s="11"/>
      <c r="EMI1" s="11"/>
      <c r="EMJ1" s="11"/>
      <c r="EMK1" s="11"/>
      <c r="EML1" s="11"/>
      <c r="EMM1" s="11"/>
      <c r="EMN1" s="11"/>
      <c r="EMO1" s="11"/>
      <c r="EMP1" s="11"/>
      <c r="EMQ1" s="11"/>
      <c r="EMR1" s="11"/>
      <c r="EMS1" s="11"/>
      <c r="EMT1" s="11"/>
      <c r="EMU1" s="11"/>
      <c r="EMV1" s="11"/>
      <c r="EMW1" s="11"/>
      <c r="EMX1" s="11"/>
      <c r="EMY1" s="11"/>
      <c r="EMZ1" s="11"/>
      <c r="ENA1" s="11"/>
      <c r="ENB1" s="11"/>
      <c r="ENC1" s="11"/>
      <c r="END1" s="11"/>
      <c r="ENE1" s="11"/>
      <c r="ENF1" s="11"/>
      <c r="ENG1" s="11"/>
      <c r="ENH1" s="11"/>
      <c r="ENI1" s="11"/>
      <c r="ENJ1" s="11"/>
      <c r="ENK1" s="11"/>
      <c r="ENL1" s="11"/>
      <c r="ENM1" s="11"/>
      <c r="ENN1" s="11"/>
      <c r="ENO1" s="11"/>
      <c r="ENP1" s="11"/>
      <c r="ENQ1" s="11"/>
      <c r="ENR1" s="11"/>
      <c r="ENS1" s="11"/>
      <c r="ENT1" s="11"/>
      <c r="ENU1" s="11"/>
      <c r="ENV1" s="11"/>
      <c r="ENW1" s="11"/>
      <c r="ENX1" s="11"/>
      <c r="ENY1" s="11"/>
      <c r="ENZ1" s="11"/>
      <c r="EOA1" s="11"/>
      <c r="EOB1" s="11"/>
      <c r="EOC1" s="11"/>
      <c r="EOD1" s="11"/>
      <c r="EOE1" s="11"/>
      <c r="EOF1" s="11"/>
      <c r="EOG1" s="11"/>
      <c r="EOH1" s="11"/>
      <c r="EOI1" s="11"/>
      <c r="EOJ1" s="11"/>
      <c r="EOK1" s="11"/>
      <c r="EOL1" s="11"/>
      <c r="EOM1" s="11"/>
      <c r="EON1" s="11"/>
      <c r="EOO1" s="11"/>
      <c r="EOP1" s="11"/>
      <c r="EOQ1" s="11"/>
      <c r="EOR1" s="11"/>
      <c r="EOS1" s="11"/>
      <c r="EOT1" s="11"/>
      <c r="EOU1" s="11"/>
      <c r="EOV1" s="11"/>
      <c r="EOW1" s="11"/>
      <c r="EOX1" s="11"/>
      <c r="EOY1" s="11"/>
      <c r="EOZ1" s="11"/>
      <c r="EPA1" s="11"/>
      <c r="EPB1" s="11"/>
      <c r="EPC1" s="11"/>
      <c r="EPD1" s="11"/>
      <c r="EPE1" s="11"/>
      <c r="EPF1" s="11"/>
      <c r="EPG1" s="11"/>
      <c r="EPH1" s="11"/>
      <c r="EPI1" s="11"/>
      <c r="EPJ1" s="11"/>
      <c r="EPK1" s="11"/>
      <c r="EPL1" s="11"/>
      <c r="EPM1" s="11"/>
      <c r="EPN1" s="11"/>
      <c r="EPO1" s="11"/>
      <c r="EPP1" s="11"/>
      <c r="EPQ1" s="11"/>
      <c r="EPR1" s="11"/>
      <c r="EPS1" s="11"/>
      <c r="EPT1" s="11"/>
      <c r="EPU1" s="11"/>
      <c r="EPV1" s="11"/>
      <c r="EPW1" s="11"/>
      <c r="EPX1" s="11"/>
      <c r="EPY1" s="11"/>
      <c r="EPZ1" s="11"/>
      <c r="EQA1" s="11"/>
      <c r="EQB1" s="11"/>
      <c r="EQC1" s="11"/>
      <c r="EQD1" s="11"/>
      <c r="EQE1" s="11"/>
      <c r="EQF1" s="11"/>
      <c r="EQG1" s="11"/>
      <c r="EQH1" s="11"/>
      <c r="EQI1" s="11"/>
      <c r="EQJ1" s="11"/>
      <c r="EQK1" s="11"/>
      <c r="EQL1" s="11"/>
      <c r="EQM1" s="11"/>
      <c r="EQN1" s="11"/>
      <c r="EQO1" s="11"/>
      <c r="EQP1" s="11"/>
      <c r="EQQ1" s="11"/>
      <c r="EQR1" s="11"/>
      <c r="EQS1" s="11"/>
      <c r="EQT1" s="11"/>
      <c r="EQU1" s="11"/>
      <c r="EQV1" s="11"/>
      <c r="EQW1" s="11"/>
      <c r="EQX1" s="11"/>
      <c r="EQY1" s="11"/>
      <c r="EQZ1" s="11"/>
      <c r="ERA1" s="11"/>
      <c r="ERB1" s="11"/>
      <c r="ERC1" s="11"/>
      <c r="ERD1" s="11"/>
      <c r="ERE1" s="11"/>
      <c r="ERF1" s="11"/>
      <c r="ERG1" s="11"/>
      <c r="ERH1" s="11"/>
      <c r="ERI1" s="11"/>
      <c r="ERJ1" s="11"/>
      <c r="ERK1" s="11"/>
      <c r="ERL1" s="11"/>
      <c r="ERM1" s="11"/>
      <c r="ERN1" s="11"/>
      <c r="ERO1" s="11"/>
      <c r="ERP1" s="11"/>
      <c r="ERQ1" s="11"/>
      <c r="ERR1" s="11"/>
      <c r="ERS1" s="11"/>
      <c r="ERT1" s="11"/>
      <c r="ERU1" s="11"/>
      <c r="ERV1" s="11"/>
      <c r="ERW1" s="11"/>
      <c r="ERX1" s="11"/>
      <c r="ERY1" s="11"/>
      <c r="ERZ1" s="11"/>
      <c r="ESA1" s="11"/>
      <c r="ESB1" s="11"/>
      <c r="ESC1" s="11"/>
      <c r="ESD1" s="11"/>
      <c r="ESE1" s="11"/>
      <c r="ESF1" s="11"/>
      <c r="ESG1" s="11"/>
      <c r="ESH1" s="11"/>
      <c r="ESI1" s="11"/>
      <c r="ESJ1" s="11"/>
      <c r="ESK1" s="11"/>
      <c r="ESL1" s="11"/>
      <c r="ESM1" s="11"/>
      <c r="ESN1" s="11"/>
      <c r="ESO1" s="11"/>
      <c r="ESP1" s="11"/>
      <c r="ESQ1" s="11"/>
      <c r="ESR1" s="11"/>
      <c r="ESS1" s="11"/>
      <c r="EST1" s="11"/>
      <c r="ESU1" s="11"/>
      <c r="ESV1" s="11"/>
      <c r="ESW1" s="11"/>
      <c r="ESX1" s="11"/>
      <c r="ESY1" s="11"/>
      <c r="ESZ1" s="11"/>
      <c r="ETA1" s="11"/>
      <c r="ETB1" s="11"/>
      <c r="ETC1" s="11"/>
      <c r="ETD1" s="11"/>
      <c r="ETE1" s="11"/>
      <c r="ETF1" s="11"/>
      <c r="ETG1" s="11"/>
      <c r="ETH1" s="11"/>
      <c r="ETI1" s="11"/>
      <c r="ETJ1" s="11"/>
      <c r="ETK1" s="11"/>
      <c r="ETL1" s="11"/>
      <c r="ETM1" s="11"/>
      <c r="ETN1" s="11"/>
      <c r="ETO1" s="11"/>
      <c r="ETP1" s="11"/>
      <c r="ETQ1" s="11"/>
      <c r="ETR1" s="11"/>
      <c r="ETS1" s="11"/>
      <c r="ETT1" s="11"/>
      <c r="ETU1" s="11"/>
      <c r="ETV1" s="11"/>
      <c r="ETW1" s="11"/>
      <c r="ETX1" s="11"/>
      <c r="ETY1" s="11"/>
      <c r="ETZ1" s="11"/>
      <c r="EUA1" s="11"/>
      <c r="EUB1" s="11"/>
      <c r="EUC1" s="11"/>
      <c r="EUD1" s="11"/>
      <c r="EUE1" s="11"/>
      <c r="EUF1" s="11"/>
      <c r="EUG1" s="11"/>
      <c r="EUH1" s="11"/>
      <c r="EUI1" s="11"/>
      <c r="EUJ1" s="11"/>
      <c r="EUK1" s="11"/>
      <c r="EUL1" s="11"/>
      <c r="EUM1" s="11"/>
      <c r="EUN1" s="11"/>
      <c r="EUO1" s="11"/>
      <c r="EUP1" s="11"/>
      <c r="EUQ1" s="11"/>
      <c r="EUR1" s="11"/>
      <c r="EUS1" s="11"/>
      <c r="EUT1" s="11"/>
      <c r="EUU1" s="11"/>
      <c r="EUV1" s="11"/>
      <c r="EUW1" s="11"/>
      <c r="EUX1" s="11"/>
      <c r="EUY1" s="11"/>
      <c r="EUZ1" s="11"/>
      <c r="EVA1" s="11"/>
      <c r="EVB1" s="11"/>
      <c r="EVC1" s="11"/>
      <c r="EVD1" s="11"/>
      <c r="EVE1" s="11"/>
      <c r="EVF1" s="11"/>
      <c r="EVG1" s="11"/>
      <c r="EVH1" s="11"/>
      <c r="EVI1" s="11"/>
      <c r="EVJ1" s="11"/>
      <c r="EVK1" s="11"/>
      <c r="EVL1" s="11"/>
      <c r="EVM1" s="11"/>
      <c r="EVN1" s="11"/>
      <c r="EVO1" s="11"/>
      <c r="EVP1" s="11"/>
      <c r="EVQ1" s="11"/>
      <c r="EVR1" s="11"/>
      <c r="EVS1" s="11"/>
      <c r="EVT1" s="11"/>
      <c r="EVU1" s="11"/>
      <c r="EVV1" s="11"/>
      <c r="EVW1" s="11"/>
      <c r="EVX1" s="11"/>
      <c r="EVY1" s="11"/>
      <c r="EVZ1" s="11"/>
      <c r="EWA1" s="11"/>
      <c r="EWB1" s="11"/>
      <c r="EWC1" s="11"/>
      <c r="EWD1" s="11"/>
      <c r="EWE1" s="11"/>
      <c r="EWF1" s="11"/>
      <c r="EWG1" s="11"/>
      <c r="EWH1" s="11"/>
      <c r="EWI1" s="11"/>
      <c r="EWJ1" s="11"/>
      <c r="EWK1" s="11"/>
      <c r="EWL1" s="11"/>
      <c r="EWM1" s="11"/>
      <c r="EWN1" s="11"/>
      <c r="EWO1" s="11"/>
      <c r="EWP1" s="11"/>
      <c r="EWQ1" s="11"/>
      <c r="EWR1" s="11"/>
      <c r="EWS1" s="11"/>
      <c r="EWT1" s="11"/>
      <c r="EWU1" s="11"/>
      <c r="EWV1" s="11"/>
      <c r="EWW1" s="11"/>
      <c r="EWX1" s="11"/>
      <c r="EWY1" s="11"/>
      <c r="EWZ1" s="11"/>
      <c r="EXA1" s="11"/>
      <c r="EXB1" s="11"/>
      <c r="EXC1" s="11"/>
      <c r="EXD1" s="11"/>
      <c r="EXE1" s="11"/>
      <c r="EXF1" s="11"/>
      <c r="EXG1" s="11"/>
      <c r="EXH1" s="11"/>
      <c r="EXI1" s="11"/>
      <c r="EXJ1" s="11"/>
      <c r="EXK1" s="11"/>
      <c r="EXL1" s="11"/>
      <c r="EXM1" s="11"/>
      <c r="EXN1" s="11"/>
      <c r="EXO1" s="11"/>
      <c r="EXP1" s="11"/>
      <c r="EXQ1" s="11"/>
      <c r="EXR1" s="11"/>
      <c r="EXS1" s="11"/>
      <c r="EXT1" s="11"/>
      <c r="EXU1" s="11"/>
      <c r="EXV1" s="11"/>
      <c r="EXW1" s="11"/>
      <c r="EXX1" s="11"/>
      <c r="EXY1" s="11"/>
      <c r="EXZ1" s="11"/>
      <c r="EYA1" s="11"/>
      <c r="EYB1" s="11"/>
      <c r="EYC1" s="11"/>
      <c r="EYD1" s="11"/>
      <c r="EYE1" s="11"/>
      <c r="EYF1" s="11"/>
      <c r="EYG1" s="11"/>
      <c r="EYH1" s="11"/>
      <c r="EYI1" s="11"/>
      <c r="EYJ1" s="11"/>
      <c r="EYK1" s="11"/>
      <c r="EYL1" s="11"/>
      <c r="EYM1" s="11"/>
      <c r="EYN1" s="11"/>
      <c r="EYO1" s="11"/>
      <c r="EYP1" s="11"/>
      <c r="EYQ1" s="11"/>
      <c r="EYR1" s="11"/>
      <c r="EYS1" s="11"/>
      <c r="EYT1" s="11"/>
      <c r="EYU1" s="11"/>
      <c r="EYV1" s="11"/>
      <c r="EYW1" s="11"/>
      <c r="EYX1" s="11"/>
      <c r="EYY1" s="11"/>
      <c r="EYZ1" s="11"/>
      <c r="EZA1" s="11"/>
      <c r="EZB1" s="11"/>
      <c r="EZC1" s="11"/>
      <c r="EZD1" s="11"/>
      <c r="EZE1" s="11"/>
      <c r="EZF1" s="11"/>
      <c r="EZG1" s="11"/>
      <c r="EZH1" s="11"/>
      <c r="EZI1" s="11"/>
      <c r="EZJ1" s="11"/>
      <c r="EZK1" s="11"/>
      <c r="EZL1" s="11"/>
      <c r="EZM1" s="11"/>
      <c r="EZN1" s="11"/>
      <c r="EZO1" s="11"/>
      <c r="EZP1" s="11"/>
      <c r="EZQ1" s="11"/>
      <c r="EZR1" s="11"/>
      <c r="EZS1" s="11"/>
      <c r="EZT1" s="11"/>
      <c r="EZU1" s="11"/>
      <c r="EZV1" s="11"/>
      <c r="EZW1" s="11"/>
      <c r="EZX1" s="11"/>
      <c r="EZY1" s="11"/>
      <c r="EZZ1" s="11"/>
      <c r="FAA1" s="11"/>
      <c r="FAB1" s="11"/>
      <c r="FAC1" s="11"/>
      <c r="FAD1" s="11"/>
      <c r="FAE1" s="11"/>
      <c r="FAF1" s="11"/>
      <c r="FAG1" s="11"/>
      <c r="FAH1" s="11"/>
      <c r="FAI1" s="11"/>
      <c r="FAJ1" s="11"/>
      <c r="FAK1" s="11"/>
      <c r="FAL1" s="11"/>
      <c r="FAM1" s="11"/>
      <c r="FAN1" s="11"/>
      <c r="FAO1" s="11"/>
      <c r="FAP1" s="11"/>
      <c r="FAQ1" s="11"/>
      <c r="FAR1" s="11"/>
      <c r="FAS1" s="11"/>
      <c r="FAT1" s="11"/>
      <c r="FAU1" s="11"/>
      <c r="FAV1" s="11"/>
      <c r="FAW1" s="11"/>
      <c r="FAX1" s="11"/>
      <c r="FAY1" s="11"/>
      <c r="FAZ1" s="11"/>
      <c r="FBA1" s="11"/>
      <c r="FBB1" s="11"/>
      <c r="FBC1" s="11"/>
      <c r="FBD1" s="11"/>
      <c r="FBE1" s="11"/>
      <c r="FBF1" s="11"/>
      <c r="FBG1" s="11"/>
      <c r="FBH1" s="11"/>
      <c r="FBI1" s="11"/>
      <c r="FBJ1" s="11"/>
      <c r="FBK1" s="11"/>
      <c r="FBL1" s="11"/>
      <c r="FBM1" s="11"/>
      <c r="FBN1" s="11"/>
      <c r="FBO1" s="11"/>
      <c r="FBP1" s="11"/>
      <c r="FBQ1" s="11"/>
      <c r="FBR1" s="11"/>
      <c r="FBS1" s="11"/>
      <c r="FBT1" s="11"/>
      <c r="FBU1" s="11"/>
      <c r="FBV1" s="11"/>
      <c r="FBW1" s="11"/>
      <c r="FBX1" s="11"/>
      <c r="FBY1" s="11"/>
      <c r="FBZ1" s="11"/>
      <c r="FCA1" s="11"/>
      <c r="FCB1" s="11"/>
      <c r="FCC1" s="11"/>
      <c r="FCD1" s="11"/>
      <c r="FCE1" s="11"/>
      <c r="FCF1" s="11"/>
      <c r="FCG1" s="11"/>
      <c r="FCH1" s="11"/>
      <c r="FCI1" s="11"/>
      <c r="FCJ1" s="11"/>
      <c r="FCK1" s="11"/>
      <c r="FCL1" s="11"/>
      <c r="FCM1" s="11"/>
      <c r="FCN1" s="11"/>
      <c r="FCO1" s="11"/>
      <c r="FCP1" s="11"/>
      <c r="FCQ1" s="11"/>
      <c r="FCR1" s="11"/>
      <c r="FCS1" s="11"/>
      <c r="FCT1" s="11"/>
      <c r="FCU1" s="11"/>
      <c r="FCV1" s="11"/>
      <c r="FCW1" s="11"/>
      <c r="FCX1" s="11"/>
      <c r="FCY1" s="11"/>
      <c r="FCZ1" s="11"/>
      <c r="FDA1" s="11"/>
      <c r="FDB1" s="11"/>
      <c r="FDC1" s="11"/>
      <c r="FDD1" s="11"/>
      <c r="FDE1" s="11"/>
      <c r="FDF1" s="11"/>
      <c r="FDG1" s="11"/>
      <c r="FDH1" s="11"/>
      <c r="FDI1" s="11"/>
      <c r="FDJ1" s="11"/>
      <c r="FDK1" s="11"/>
      <c r="FDL1" s="11"/>
      <c r="FDM1" s="11"/>
      <c r="FDN1" s="11"/>
      <c r="FDO1" s="11"/>
      <c r="FDP1" s="11"/>
      <c r="FDQ1" s="11"/>
      <c r="FDR1" s="11"/>
      <c r="FDS1" s="11"/>
      <c r="FDT1" s="11"/>
      <c r="FDU1" s="11"/>
      <c r="FDV1" s="11"/>
      <c r="FDW1" s="11"/>
      <c r="FDX1" s="11"/>
      <c r="FDY1" s="11"/>
      <c r="FDZ1" s="11"/>
      <c r="FEA1" s="11"/>
      <c r="FEB1" s="11"/>
      <c r="FEC1" s="11"/>
      <c r="FED1" s="11"/>
      <c r="FEE1" s="11"/>
      <c r="FEF1" s="11"/>
      <c r="FEG1" s="11"/>
      <c r="FEH1" s="11"/>
      <c r="FEI1" s="11"/>
      <c r="FEJ1" s="11"/>
      <c r="FEK1" s="11"/>
      <c r="FEL1" s="11"/>
      <c r="FEM1" s="11"/>
      <c r="FEN1" s="11"/>
      <c r="FEO1" s="11"/>
      <c r="FEP1" s="11"/>
      <c r="FEQ1" s="11"/>
      <c r="FER1" s="11"/>
      <c r="FES1" s="11"/>
      <c r="FET1" s="11"/>
      <c r="FEU1" s="11"/>
      <c r="FEV1" s="11"/>
      <c r="FEW1" s="11"/>
      <c r="FEX1" s="11"/>
      <c r="FEY1" s="11"/>
      <c r="FEZ1" s="11"/>
      <c r="FFA1" s="11"/>
      <c r="FFB1" s="11"/>
      <c r="FFC1" s="11"/>
      <c r="FFD1" s="11"/>
      <c r="FFE1" s="11"/>
      <c r="FFF1" s="11"/>
      <c r="FFG1" s="11"/>
      <c r="FFH1" s="11"/>
      <c r="FFI1" s="11"/>
      <c r="FFJ1" s="11"/>
      <c r="FFK1" s="11"/>
      <c r="FFL1" s="11"/>
      <c r="FFM1" s="11"/>
      <c r="FFN1" s="11"/>
      <c r="FFO1" s="11"/>
      <c r="FFP1" s="11"/>
      <c r="FFQ1" s="11"/>
      <c r="FFR1" s="11"/>
      <c r="FFS1" s="11"/>
      <c r="FFT1" s="11"/>
      <c r="FFU1" s="11"/>
      <c r="FFV1" s="11"/>
      <c r="FFW1" s="11"/>
      <c r="FFX1" s="11"/>
      <c r="FFY1" s="11"/>
      <c r="FFZ1" s="11"/>
      <c r="FGA1" s="11"/>
      <c r="FGB1" s="11"/>
      <c r="FGC1" s="11"/>
      <c r="FGD1" s="11"/>
      <c r="FGE1" s="11"/>
      <c r="FGF1" s="11"/>
      <c r="FGG1" s="11"/>
      <c r="FGH1" s="11"/>
      <c r="FGI1" s="11"/>
      <c r="FGJ1" s="11"/>
      <c r="FGK1" s="11"/>
      <c r="FGL1" s="11"/>
      <c r="FGM1" s="11"/>
      <c r="FGN1" s="11"/>
      <c r="FGO1" s="11"/>
      <c r="FGP1" s="11"/>
      <c r="FGQ1" s="11"/>
      <c r="FGR1" s="11"/>
      <c r="FGS1" s="11"/>
      <c r="FGT1" s="11"/>
      <c r="FGU1" s="11"/>
      <c r="FGV1" s="11"/>
      <c r="FGW1" s="11"/>
      <c r="FGX1" s="11"/>
      <c r="FGY1" s="11"/>
      <c r="FGZ1" s="11"/>
      <c r="FHA1" s="11"/>
      <c r="FHB1" s="11"/>
      <c r="FHC1" s="11"/>
      <c r="FHD1" s="11"/>
      <c r="FHE1" s="11"/>
      <c r="FHF1" s="11"/>
      <c r="FHG1" s="11"/>
      <c r="FHH1" s="11"/>
      <c r="FHI1" s="11"/>
      <c r="FHJ1" s="11"/>
      <c r="FHK1" s="11"/>
      <c r="FHL1" s="11"/>
      <c r="FHM1" s="11"/>
      <c r="FHN1" s="11"/>
      <c r="FHO1" s="11"/>
      <c r="FHP1" s="11"/>
      <c r="FHQ1" s="11"/>
      <c r="FHR1" s="11"/>
      <c r="FHS1" s="11"/>
      <c r="FHT1" s="11"/>
      <c r="FHU1" s="11"/>
      <c r="FHV1" s="11"/>
      <c r="FHW1" s="11"/>
      <c r="FHX1" s="11"/>
      <c r="FHY1" s="11"/>
      <c r="FHZ1" s="11"/>
      <c r="FIA1" s="11"/>
      <c r="FIB1" s="11"/>
      <c r="FIC1" s="11"/>
      <c r="FID1" s="11"/>
      <c r="FIE1" s="11"/>
      <c r="FIF1" s="11"/>
      <c r="FIG1" s="11"/>
      <c r="FIH1" s="11"/>
      <c r="FII1" s="11"/>
      <c r="FIJ1" s="11"/>
      <c r="FIK1" s="11"/>
      <c r="FIL1" s="11"/>
      <c r="FIM1" s="11"/>
      <c r="FIN1" s="11"/>
      <c r="FIO1" s="11"/>
      <c r="FIP1" s="11"/>
      <c r="FIQ1" s="11"/>
      <c r="FIR1" s="11"/>
      <c r="FIS1" s="11"/>
      <c r="FIT1" s="11"/>
      <c r="FIU1" s="11"/>
      <c r="FIV1" s="11"/>
      <c r="FIW1" s="11"/>
      <c r="FIX1" s="11"/>
      <c r="FIY1" s="11"/>
      <c r="FIZ1" s="11"/>
      <c r="FJA1" s="11"/>
      <c r="FJB1" s="11"/>
      <c r="FJC1" s="11"/>
      <c r="FJD1" s="11"/>
      <c r="FJE1" s="11"/>
      <c r="FJF1" s="11"/>
      <c r="FJG1" s="11"/>
      <c r="FJH1" s="11"/>
      <c r="FJI1" s="11"/>
      <c r="FJJ1" s="11"/>
      <c r="FJK1" s="11"/>
      <c r="FJL1" s="11"/>
      <c r="FJM1" s="11"/>
      <c r="FJN1" s="11"/>
      <c r="FJO1" s="11"/>
      <c r="FJP1" s="11"/>
      <c r="FJQ1" s="11"/>
      <c r="FJR1" s="11"/>
      <c r="FJS1" s="11"/>
      <c r="FJT1" s="11"/>
      <c r="FJU1" s="11"/>
      <c r="FJV1" s="11"/>
      <c r="FJW1" s="11"/>
      <c r="FJX1" s="11"/>
      <c r="FJY1" s="11"/>
      <c r="FJZ1" s="11"/>
      <c r="FKA1" s="11"/>
      <c r="FKB1" s="11"/>
      <c r="FKC1" s="11"/>
      <c r="FKD1" s="11"/>
      <c r="FKE1" s="11"/>
      <c r="FKF1" s="11"/>
      <c r="FKG1" s="11"/>
      <c r="FKH1" s="11"/>
      <c r="FKI1" s="11"/>
      <c r="FKJ1" s="11"/>
      <c r="FKK1" s="11"/>
      <c r="FKL1" s="11"/>
      <c r="FKM1" s="11"/>
      <c r="FKN1" s="11"/>
      <c r="FKO1" s="11"/>
      <c r="FKP1" s="11"/>
      <c r="FKQ1" s="11"/>
      <c r="FKR1" s="11"/>
      <c r="FKS1" s="11"/>
      <c r="FKT1" s="11"/>
      <c r="FKU1" s="11"/>
      <c r="FKV1" s="11"/>
      <c r="FKW1" s="11"/>
      <c r="FKX1" s="11"/>
      <c r="FKY1" s="11"/>
      <c r="FKZ1" s="11"/>
      <c r="FLA1" s="11"/>
      <c r="FLB1" s="11"/>
      <c r="FLC1" s="11"/>
      <c r="FLD1" s="11"/>
      <c r="FLE1" s="11"/>
      <c r="FLF1" s="11"/>
      <c r="FLG1" s="11"/>
      <c r="FLH1" s="11"/>
      <c r="FLI1" s="11"/>
      <c r="FLJ1" s="11"/>
      <c r="FLK1" s="11"/>
      <c r="FLL1" s="11"/>
      <c r="FLM1" s="11"/>
      <c r="FLN1" s="11"/>
      <c r="FLO1" s="11"/>
      <c r="FLP1" s="11"/>
      <c r="FLQ1" s="11"/>
      <c r="FLR1" s="11"/>
      <c r="FLS1" s="11"/>
      <c r="FLT1" s="11"/>
      <c r="FLU1" s="11"/>
      <c r="FLV1" s="11"/>
      <c r="FLW1" s="11"/>
      <c r="FLX1" s="11"/>
      <c r="FLY1" s="11"/>
      <c r="FLZ1" s="11"/>
      <c r="FMA1" s="11"/>
      <c r="FMB1" s="11"/>
      <c r="FMC1" s="11"/>
      <c r="FMD1" s="11"/>
      <c r="FME1" s="11"/>
      <c r="FMF1" s="11"/>
      <c r="FMG1" s="11"/>
      <c r="FMH1" s="11"/>
      <c r="FMI1" s="11"/>
      <c r="FMJ1" s="11"/>
      <c r="FMK1" s="11"/>
      <c r="FML1" s="11"/>
      <c r="FMM1" s="11"/>
      <c r="FMN1" s="11"/>
      <c r="FMO1" s="11"/>
      <c r="FMP1" s="11"/>
      <c r="FMQ1" s="11"/>
      <c r="FMR1" s="11"/>
      <c r="FMS1" s="11"/>
      <c r="FMT1" s="11"/>
      <c r="FMU1" s="11"/>
      <c r="FMV1" s="11"/>
      <c r="FMW1" s="11"/>
      <c r="FMX1" s="11"/>
      <c r="FMY1" s="11"/>
      <c r="FMZ1" s="11"/>
      <c r="FNA1" s="11"/>
      <c r="FNB1" s="11"/>
      <c r="FNC1" s="11"/>
      <c r="FND1" s="11"/>
      <c r="FNE1" s="11"/>
      <c r="FNF1" s="11"/>
      <c r="FNG1" s="11"/>
      <c r="FNH1" s="11"/>
      <c r="FNI1" s="11"/>
      <c r="FNJ1" s="11"/>
      <c r="FNK1" s="11"/>
      <c r="FNL1" s="11"/>
      <c r="FNM1" s="11"/>
      <c r="FNN1" s="11"/>
      <c r="FNO1" s="11"/>
      <c r="FNP1" s="11"/>
      <c r="FNQ1" s="11"/>
      <c r="FNR1" s="11"/>
      <c r="FNS1" s="11"/>
      <c r="FNT1" s="11"/>
      <c r="FNU1" s="11"/>
      <c r="FNV1" s="11"/>
      <c r="FNW1" s="11"/>
      <c r="FNX1" s="11"/>
      <c r="FNY1" s="11"/>
      <c r="FNZ1" s="11"/>
      <c r="FOA1" s="11"/>
      <c r="FOB1" s="11"/>
      <c r="FOC1" s="11"/>
      <c r="FOD1" s="11"/>
      <c r="FOE1" s="11"/>
      <c r="FOF1" s="11"/>
      <c r="FOG1" s="11"/>
      <c r="FOH1" s="11"/>
      <c r="FOI1" s="11"/>
      <c r="FOJ1" s="11"/>
      <c r="FOK1" s="11"/>
      <c r="FOL1" s="11"/>
      <c r="FOM1" s="11"/>
      <c r="FON1" s="11"/>
      <c r="FOO1" s="11"/>
      <c r="FOP1" s="11"/>
      <c r="FOQ1" s="11"/>
      <c r="FOR1" s="11"/>
      <c r="FOS1" s="11"/>
      <c r="FOT1" s="11"/>
      <c r="FOU1" s="11"/>
      <c r="FOV1" s="11"/>
      <c r="FOW1" s="11"/>
      <c r="FOX1" s="11"/>
      <c r="FOY1" s="11"/>
      <c r="FOZ1" s="11"/>
      <c r="FPA1" s="11"/>
      <c r="FPB1" s="11"/>
      <c r="FPC1" s="11"/>
      <c r="FPD1" s="11"/>
      <c r="FPE1" s="11"/>
      <c r="FPF1" s="11"/>
      <c r="FPG1" s="11"/>
      <c r="FPH1" s="11"/>
      <c r="FPI1" s="11"/>
      <c r="FPJ1" s="11"/>
      <c r="FPK1" s="11"/>
      <c r="FPL1" s="11"/>
      <c r="FPM1" s="11"/>
      <c r="FPN1" s="11"/>
      <c r="FPO1" s="11"/>
      <c r="FPP1" s="11"/>
      <c r="FPQ1" s="11"/>
      <c r="FPR1" s="11"/>
      <c r="FPS1" s="11"/>
      <c r="FPT1" s="11"/>
      <c r="FPU1" s="11"/>
      <c r="FPV1" s="11"/>
      <c r="FPW1" s="11"/>
      <c r="FPX1" s="11"/>
      <c r="FPY1" s="11"/>
      <c r="FPZ1" s="11"/>
      <c r="FQA1" s="11"/>
      <c r="FQB1" s="11"/>
      <c r="FQC1" s="11"/>
      <c r="FQD1" s="11"/>
      <c r="FQE1" s="11"/>
      <c r="FQF1" s="11"/>
      <c r="FQG1" s="11"/>
      <c r="FQH1" s="11"/>
      <c r="FQI1" s="11"/>
      <c r="FQJ1" s="11"/>
      <c r="FQK1" s="11"/>
      <c r="FQL1" s="11"/>
      <c r="FQM1" s="11"/>
      <c r="FQN1" s="11"/>
      <c r="FQO1" s="11"/>
      <c r="FQP1" s="11"/>
      <c r="FQQ1" s="11"/>
      <c r="FQR1" s="11"/>
      <c r="FQS1" s="11"/>
      <c r="FQT1" s="11"/>
      <c r="FQU1" s="11"/>
      <c r="FQV1" s="11"/>
      <c r="FQW1" s="11"/>
      <c r="FQX1" s="11"/>
      <c r="FQY1" s="11"/>
      <c r="FQZ1" s="11"/>
      <c r="FRA1" s="11"/>
      <c r="FRB1" s="11"/>
      <c r="FRC1" s="11"/>
      <c r="FRD1" s="11"/>
      <c r="FRE1" s="11"/>
      <c r="FRF1" s="11"/>
      <c r="FRG1" s="11"/>
      <c r="FRH1" s="11"/>
      <c r="FRI1" s="11"/>
      <c r="FRJ1" s="11"/>
      <c r="FRK1" s="11"/>
      <c r="FRL1" s="11"/>
      <c r="FRM1" s="11"/>
      <c r="FRN1" s="11"/>
      <c r="FRO1" s="11"/>
      <c r="FRP1" s="11"/>
      <c r="FRQ1" s="11"/>
      <c r="FRR1" s="11"/>
      <c r="FRS1" s="11"/>
      <c r="FRT1" s="11"/>
      <c r="FRU1" s="11"/>
      <c r="FRV1" s="11"/>
      <c r="FRW1" s="11"/>
      <c r="FRX1" s="11"/>
      <c r="FRY1" s="11"/>
      <c r="FRZ1" s="11"/>
      <c r="FSA1" s="11"/>
      <c r="FSB1" s="11"/>
      <c r="FSC1" s="11"/>
      <c r="FSD1" s="11"/>
      <c r="FSE1" s="11"/>
      <c r="FSF1" s="11"/>
      <c r="FSG1" s="11"/>
      <c r="FSH1" s="11"/>
      <c r="FSI1" s="11"/>
      <c r="FSJ1" s="11"/>
      <c r="FSK1" s="11"/>
      <c r="FSL1" s="11"/>
      <c r="FSM1" s="11"/>
      <c r="FSN1" s="11"/>
      <c r="FSO1" s="11"/>
      <c r="FSP1" s="11"/>
      <c r="FSQ1" s="11"/>
      <c r="FSR1" s="11"/>
      <c r="FSS1" s="11"/>
      <c r="FST1" s="11"/>
      <c r="FSU1" s="11"/>
      <c r="FSV1" s="11"/>
      <c r="FSW1" s="11"/>
      <c r="FSX1" s="11"/>
      <c r="FSY1" s="11"/>
      <c r="FSZ1" s="11"/>
      <c r="FTA1" s="11"/>
      <c r="FTB1" s="11"/>
      <c r="FTC1" s="11"/>
      <c r="FTD1" s="11"/>
      <c r="FTE1" s="11"/>
      <c r="FTF1" s="11"/>
      <c r="FTG1" s="11"/>
      <c r="FTH1" s="11"/>
      <c r="FTI1" s="11"/>
      <c r="FTJ1" s="11"/>
      <c r="FTK1" s="11"/>
      <c r="FTL1" s="11"/>
      <c r="FTM1" s="11"/>
      <c r="FTN1" s="11"/>
      <c r="FTO1" s="11"/>
      <c r="FTP1" s="11"/>
      <c r="FTQ1" s="11"/>
      <c r="FTR1" s="11"/>
      <c r="FTS1" s="11"/>
      <c r="FTT1" s="11"/>
      <c r="FTU1" s="11"/>
      <c r="FTV1" s="11"/>
      <c r="FTW1" s="11"/>
      <c r="FTX1" s="11"/>
      <c r="FTY1" s="11"/>
      <c r="FTZ1" s="11"/>
      <c r="FUA1" s="11"/>
      <c r="FUB1" s="11"/>
      <c r="FUC1" s="11"/>
      <c r="FUD1" s="11"/>
      <c r="FUE1" s="11"/>
      <c r="FUF1" s="11"/>
      <c r="FUG1" s="11"/>
      <c r="FUH1" s="11"/>
      <c r="FUI1" s="11"/>
      <c r="FUJ1" s="11"/>
      <c r="FUK1" s="11"/>
      <c r="FUL1" s="11"/>
      <c r="FUM1" s="11"/>
      <c r="FUN1" s="11"/>
      <c r="FUO1" s="11"/>
      <c r="FUP1" s="11"/>
      <c r="FUQ1" s="11"/>
      <c r="FUR1" s="11"/>
      <c r="FUS1" s="11"/>
      <c r="FUT1" s="11"/>
      <c r="FUU1" s="11"/>
      <c r="FUV1" s="11"/>
      <c r="FUW1" s="11"/>
      <c r="FUX1" s="11"/>
      <c r="FUY1" s="11"/>
      <c r="FUZ1" s="11"/>
      <c r="FVA1" s="11"/>
      <c r="FVB1" s="11"/>
      <c r="FVC1" s="11"/>
      <c r="FVD1" s="11"/>
      <c r="FVE1" s="11"/>
      <c r="FVF1" s="11"/>
      <c r="FVG1" s="11"/>
      <c r="FVH1" s="11"/>
      <c r="FVI1" s="11"/>
      <c r="FVJ1" s="11"/>
      <c r="FVK1" s="11"/>
      <c r="FVL1" s="11"/>
      <c r="FVM1" s="11"/>
      <c r="FVN1" s="11"/>
      <c r="FVO1" s="11"/>
      <c r="FVP1" s="11"/>
      <c r="FVQ1" s="11"/>
      <c r="FVR1" s="11"/>
      <c r="FVS1" s="11"/>
      <c r="FVT1" s="11"/>
      <c r="FVU1" s="11"/>
      <c r="FVV1" s="11"/>
      <c r="FVW1" s="11"/>
      <c r="FVX1" s="11"/>
      <c r="FVY1" s="11"/>
      <c r="FVZ1" s="11"/>
      <c r="FWA1" s="11"/>
      <c r="FWB1" s="11"/>
      <c r="FWC1" s="11"/>
      <c r="FWD1" s="11"/>
      <c r="FWE1" s="11"/>
      <c r="FWF1" s="11"/>
      <c r="FWG1" s="11"/>
      <c r="FWH1" s="11"/>
      <c r="FWI1" s="11"/>
      <c r="FWJ1" s="11"/>
      <c r="FWK1" s="11"/>
      <c r="FWL1" s="11"/>
      <c r="FWM1" s="11"/>
      <c r="FWN1" s="11"/>
      <c r="FWO1" s="11"/>
      <c r="FWP1" s="11"/>
      <c r="FWQ1" s="11"/>
      <c r="FWR1" s="11"/>
      <c r="FWS1" s="11"/>
      <c r="FWT1" s="11"/>
      <c r="FWU1" s="11"/>
      <c r="FWV1" s="11"/>
      <c r="FWW1" s="11"/>
      <c r="FWX1" s="11"/>
      <c r="FWY1" s="11"/>
      <c r="FWZ1" s="11"/>
      <c r="FXA1" s="11"/>
      <c r="FXB1" s="11"/>
      <c r="FXC1" s="11"/>
      <c r="FXD1" s="11"/>
      <c r="FXE1" s="11"/>
      <c r="FXF1" s="11"/>
      <c r="FXG1" s="11"/>
      <c r="FXH1" s="11"/>
      <c r="FXI1" s="11"/>
      <c r="FXJ1" s="11"/>
      <c r="FXK1" s="11"/>
      <c r="FXL1" s="11"/>
      <c r="FXM1" s="11"/>
      <c r="FXN1" s="11"/>
      <c r="FXO1" s="11"/>
      <c r="FXP1" s="11"/>
      <c r="FXQ1" s="11"/>
      <c r="FXR1" s="11"/>
      <c r="FXS1" s="11"/>
      <c r="FXT1" s="11"/>
      <c r="FXU1" s="11"/>
      <c r="FXV1" s="11"/>
      <c r="FXW1" s="11"/>
      <c r="FXX1" s="11"/>
      <c r="FXY1" s="11"/>
      <c r="FXZ1" s="11"/>
      <c r="FYA1" s="11"/>
      <c r="FYB1" s="11"/>
      <c r="FYC1" s="11"/>
      <c r="FYD1" s="11"/>
      <c r="FYE1" s="11"/>
      <c r="FYF1" s="11"/>
      <c r="FYG1" s="11"/>
      <c r="FYH1" s="11"/>
      <c r="FYI1" s="11"/>
      <c r="FYJ1" s="11"/>
      <c r="FYK1" s="11"/>
      <c r="FYL1" s="11"/>
      <c r="FYM1" s="11"/>
      <c r="FYN1" s="11"/>
      <c r="FYO1" s="11"/>
      <c r="FYP1" s="11"/>
      <c r="FYQ1" s="11"/>
      <c r="FYR1" s="11"/>
      <c r="FYS1" s="11"/>
      <c r="FYT1" s="11"/>
      <c r="FYU1" s="11"/>
      <c r="FYV1" s="11"/>
      <c r="FYW1" s="11"/>
      <c r="FYX1" s="11"/>
      <c r="FYY1" s="11"/>
      <c r="FYZ1" s="11"/>
      <c r="FZA1" s="11"/>
      <c r="FZB1" s="11"/>
      <c r="FZC1" s="11"/>
      <c r="FZD1" s="11"/>
      <c r="FZE1" s="11"/>
      <c r="FZF1" s="11"/>
      <c r="FZG1" s="11"/>
      <c r="FZH1" s="11"/>
      <c r="FZI1" s="11"/>
      <c r="FZJ1" s="11"/>
      <c r="FZK1" s="11"/>
      <c r="FZL1" s="11"/>
      <c r="FZM1" s="11"/>
      <c r="FZN1" s="11"/>
      <c r="FZO1" s="11"/>
      <c r="FZP1" s="11"/>
      <c r="FZQ1" s="11"/>
      <c r="FZR1" s="11"/>
      <c r="FZS1" s="11"/>
      <c r="FZT1" s="11"/>
      <c r="FZU1" s="11"/>
      <c r="FZV1" s="11"/>
      <c r="FZW1" s="11"/>
      <c r="FZX1" s="11"/>
      <c r="FZY1" s="11"/>
      <c r="FZZ1" s="11"/>
      <c r="GAA1" s="11"/>
      <c r="GAB1" s="11"/>
      <c r="GAC1" s="11"/>
      <c r="GAD1" s="11"/>
      <c r="GAE1" s="11"/>
      <c r="GAF1" s="11"/>
      <c r="GAG1" s="11"/>
      <c r="GAH1" s="11"/>
      <c r="GAI1" s="11"/>
      <c r="GAJ1" s="11"/>
      <c r="GAK1" s="11"/>
      <c r="GAL1" s="11"/>
      <c r="GAM1" s="11"/>
      <c r="GAN1" s="11"/>
      <c r="GAO1" s="11"/>
      <c r="GAP1" s="11"/>
      <c r="GAQ1" s="11"/>
      <c r="GAR1" s="11"/>
      <c r="GAS1" s="11"/>
      <c r="GAT1" s="11"/>
      <c r="GAU1" s="11"/>
      <c r="GAV1" s="11"/>
      <c r="GAW1" s="11"/>
      <c r="GAX1" s="11"/>
      <c r="GAY1" s="11"/>
      <c r="GAZ1" s="11"/>
      <c r="GBA1" s="11"/>
      <c r="GBB1" s="11"/>
      <c r="GBC1" s="11"/>
      <c r="GBD1" s="11"/>
      <c r="GBE1" s="11"/>
      <c r="GBF1" s="11"/>
      <c r="GBG1" s="11"/>
      <c r="GBH1" s="11"/>
      <c r="GBI1" s="11"/>
      <c r="GBJ1" s="11"/>
      <c r="GBK1" s="11"/>
      <c r="GBL1" s="11"/>
      <c r="GBM1" s="11"/>
      <c r="GBN1" s="11"/>
      <c r="GBO1" s="11"/>
      <c r="GBP1" s="11"/>
      <c r="GBQ1" s="11"/>
      <c r="GBR1" s="11"/>
      <c r="GBS1" s="11"/>
      <c r="GBT1" s="11"/>
      <c r="GBU1" s="11"/>
      <c r="GBV1" s="11"/>
      <c r="GBW1" s="11"/>
      <c r="GBX1" s="11"/>
      <c r="GBY1" s="11"/>
      <c r="GBZ1" s="11"/>
      <c r="GCA1" s="11"/>
      <c r="GCB1" s="11"/>
      <c r="GCC1" s="11"/>
      <c r="GCD1" s="11"/>
      <c r="GCE1" s="11"/>
      <c r="GCF1" s="11"/>
      <c r="GCG1" s="11"/>
      <c r="GCH1" s="11"/>
      <c r="GCI1" s="11"/>
      <c r="GCJ1" s="11"/>
      <c r="GCK1" s="11"/>
      <c r="GCL1" s="11"/>
      <c r="GCM1" s="11"/>
      <c r="GCN1" s="11"/>
      <c r="GCO1" s="11"/>
      <c r="GCP1" s="11"/>
      <c r="GCQ1" s="11"/>
      <c r="GCR1" s="11"/>
      <c r="GCS1" s="11"/>
      <c r="GCT1" s="11"/>
      <c r="GCU1" s="11"/>
      <c r="GCV1" s="11"/>
      <c r="GCW1" s="11"/>
      <c r="GCX1" s="11"/>
      <c r="GCY1" s="11"/>
      <c r="GCZ1" s="11"/>
      <c r="GDA1" s="11"/>
      <c r="GDB1" s="11"/>
      <c r="GDC1" s="11"/>
      <c r="GDD1" s="11"/>
      <c r="GDE1" s="11"/>
      <c r="GDF1" s="11"/>
      <c r="GDG1" s="11"/>
      <c r="GDH1" s="11"/>
      <c r="GDI1" s="11"/>
      <c r="GDJ1" s="11"/>
      <c r="GDK1" s="11"/>
      <c r="GDL1" s="11"/>
      <c r="GDM1" s="11"/>
      <c r="GDN1" s="11"/>
      <c r="GDO1" s="11"/>
      <c r="GDP1" s="11"/>
      <c r="GDQ1" s="11"/>
      <c r="GDR1" s="11"/>
      <c r="GDS1" s="11"/>
      <c r="GDT1" s="11"/>
      <c r="GDU1" s="11"/>
      <c r="GDV1" s="11"/>
      <c r="GDW1" s="11"/>
      <c r="GDX1" s="11"/>
      <c r="GDY1" s="11"/>
      <c r="GDZ1" s="11"/>
      <c r="GEA1" s="11"/>
      <c r="GEB1" s="11"/>
      <c r="GEC1" s="11"/>
      <c r="GED1" s="11"/>
      <c r="GEE1" s="11"/>
      <c r="GEF1" s="11"/>
      <c r="GEG1" s="11"/>
      <c r="GEH1" s="11"/>
      <c r="GEI1" s="11"/>
      <c r="GEJ1" s="11"/>
      <c r="GEK1" s="11"/>
      <c r="GEL1" s="11"/>
      <c r="GEM1" s="11"/>
      <c r="GEN1" s="11"/>
      <c r="GEO1" s="11"/>
      <c r="GEP1" s="11"/>
      <c r="GEQ1" s="11"/>
      <c r="GER1" s="11"/>
      <c r="GES1" s="11"/>
      <c r="GET1" s="11"/>
      <c r="GEU1" s="11"/>
      <c r="GEV1" s="11"/>
      <c r="GEW1" s="11"/>
      <c r="GEX1" s="11"/>
      <c r="GEY1" s="11"/>
      <c r="GEZ1" s="11"/>
      <c r="GFA1" s="11"/>
      <c r="GFB1" s="11"/>
      <c r="GFC1" s="11"/>
      <c r="GFD1" s="11"/>
      <c r="GFE1" s="11"/>
      <c r="GFF1" s="11"/>
      <c r="GFG1" s="11"/>
      <c r="GFH1" s="11"/>
      <c r="GFI1" s="11"/>
      <c r="GFJ1" s="11"/>
      <c r="GFK1" s="11"/>
      <c r="GFL1" s="11"/>
      <c r="GFM1" s="11"/>
      <c r="GFN1" s="11"/>
      <c r="GFO1" s="11"/>
      <c r="GFP1" s="11"/>
      <c r="GFQ1" s="11"/>
      <c r="GFR1" s="11"/>
      <c r="GFS1" s="11"/>
      <c r="GFT1" s="11"/>
      <c r="GFU1" s="11"/>
      <c r="GFV1" s="11"/>
      <c r="GFW1" s="11"/>
      <c r="GFX1" s="11"/>
      <c r="GFY1" s="11"/>
      <c r="GFZ1" s="11"/>
      <c r="GGA1" s="11"/>
      <c r="GGB1" s="11"/>
      <c r="GGC1" s="11"/>
      <c r="GGD1" s="11"/>
      <c r="GGE1" s="11"/>
      <c r="GGF1" s="11"/>
      <c r="GGG1" s="11"/>
      <c r="GGH1" s="11"/>
      <c r="GGI1" s="11"/>
      <c r="GGJ1" s="11"/>
      <c r="GGK1" s="11"/>
      <c r="GGL1" s="11"/>
      <c r="GGM1" s="11"/>
      <c r="GGN1" s="11"/>
      <c r="GGO1" s="11"/>
      <c r="GGP1" s="11"/>
      <c r="GGQ1" s="11"/>
      <c r="GGR1" s="11"/>
      <c r="GGS1" s="11"/>
      <c r="GGT1" s="11"/>
      <c r="GGU1" s="11"/>
      <c r="GGV1" s="11"/>
      <c r="GGW1" s="11"/>
      <c r="GGX1" s="11"/>
      <c r="GGY1" s="11"/>
      <c r="GGZ1" s="11"/>
      <c r="GHA1" s="11"/>
      <c r="GHB1" s="11"/>
      <c r="GHC1" s="11"/>
      <c r="GHD1" s="11"/>
      <c r="GHE1" s="11"/>
      <c r="GHF1" s="11"/>
      <c r="GHG1" s="11"/>
      <c r="GHH1" s="11"/>
      <c r="GHI1" s="11"/>
      <c r="GHJ1" s="11"/>
      <c r="GHK1" s="11"/>
      <c r="GHL1" s="11"/>
      <c r="GHM1" s="11"/>
      <c r="GHN1" s="11"/>
      <c r="GHO1" s="11"/>
      <c r="GHP1" s="11"/>
      <c r="GHQ1" s="11"/>
      <c r="GHR1" s="11"/>
      <c r="GHS1" s="11"/>
      <c r="GHT1" s="11"/>
      <c r="GHU1" s="11"/>
      <c r="GHV1" s="11"/>
      <c r="GHW1" s="11"/>
      <c r="GHX1" s="11"/>
      <c r="GHY1" s="11"/>
      <c r="GHZ1" s="11"/>
      <c r="GIA1" s="11"/>
      <c r="GIB1" s="11"/>
      <c r="GIC1" s="11"/>
      <c r="GID1" s="11"/>
      <c r="GIE1" s="11"/>
      <c r="GIF1" s="11"/>
      <c r="GIG1" s="11"/>
      <c r="GIH1" s="11"/>
      <c r="GII1" s="11"/>
      <c r="GIJ1" s="11"/>
      <c r="GIK1" s="11"/>
      <c r="GIL1" s="11"/>
      <c r="GIM1" s="11"/>
      <c r="GIN1" s="11"/>
      <c r="GIO1" s="11"/>
      <c r="GIP1" s="11"/>
      <c r="GIQ1" s="11"/>
      <c r="GIR1" s="11"/>
      <c r="GIS1" s="11"/>
      <c r="GIT1" s="11"/>
      <c r="GIU1" s="11"/>
      <c r="GIV1" s="11"/>
      <c r="GIW1" s="11"/>
      <c r="GIX1" s="11"/>
      <c r="GIY1" s="11"/>
      <c r="GIZ1" s="11"/>
      <c r="GJA1" s="11"/>
      <c r="GJB1" s="11"/>
      <c r="GJC1" s="11"/>
      <c r="GJD1" s="11"/>
      <c r="GJE1" s="11"/>
      <c r="GJF1" s="11"/>
      <c r="GJG1" s="11"/>
      <c r="GJH1" s="11"/>
      <c r="GJI1" s="11"/>
      <c r="GJJ1" s="11"/>
      <c r="GJK1" s="11"/>
      <c r="GJL1" s="11"/>
      <c r="GJM1" s="11"/>
      <c r="GJN1" s="11"/>
      <c r="GJO1" s="11"/>
      <c r="GJP1" s="11"/>
      <c r="GJQ1" s="11"/>
      <c r="GJR1" s="11"/>
      <c r="GJS1" s="11"/>
      <c r="GJT1" s="11"/>
      <c r="GJU1" s="11"/>
      <c r="GJV1" s="11"/>
      <c r="GJW1" s="11"/>
      <c r="GJX1" s="11"/>
      <c r="GJY1" s="11"/>
      <c r="GJZ1" s="11"/>
      <c r="GKA1" s="11"/>
      <c r="GKB1" s="11"/>
      <c r="GKC1" s="11"/>
      <c r="GKD1" s="11"/>
      <c r="GKE1" s="11"/>
      <c r="GKF1" s="11"/>
      <c r="GKG1" s="11"/>
      <c r="GKH1" s="11"/>
      <c r="GKI1" s="11"/>
      <c r="GKJ1" s="11"/>
      <c r="GKK1" s="11"/>
      <c r="GKL1" s="11"/>
      <c r="GKM1" s="11"/>
      <c r="GKN1" s="11"/>
      <c r="GKO1" s="11"/>
      <c r="GKP1" s="11"/>
      <c r="GKQ1" s="11"/>
      <c r="GKR1" s="11"/>
      <c r="GKS1" s="11"/>
      <c r="GKT1" s="11"/>
      <c r="GKU1" s="11"/>
      <c r="GKV1" s="11"/>
      <c r="GKW1" s="11"/>
      <c r="GKX1" s="11"/>
      <c r="GKY1" s="11"/>
      <c r="GKZ1" s="11"/>
      <c r="GLA1" s="11"/>
      <c r="GLB1" s="11"/>
      <c r="GLC1" s="11"/>
      <c r="GLD1" s="11"/>
      <c r="GLE1" s="11"/>
      <c r="GLF1" s="11"/>
      <c r="GLG1" s="11"/>
      <c r="GLH1" s="11"/>
      <c r="GLI1" s="11"/>
      <c r="GLJ1" s="11"/>
      <c r="GLK1" s="11"/>
      <c r="GLL1" s="11"/>
      <c r="GLM1" s="11"/>
      <c r="GLN1" s="11"/>
      <c r="GLO1" s="11"/>
      <c r="GLP1" s="11"/>
      <c r="GLQ1" s="11"/>
      <c r="GLR1" s="11"/>
      <c r="GLS1" s="11"/>
      <c r="GLT1" s="11"/>
      <c r="GLU1" s="11"/>
      <c r="GLV1" s="11"/>
      <c r="GLW1" s="11"/>
      <c r="GLX1" s="11"/>
      <c r="GLY1" s="11"/>
      <c r="GLZ1" s="11"/>
      <c r="GMA1" s="11"/>
      <c r="GMB1" s="11"/>
      <c r="GMC1" s="11"/>
      <c r="GMD1" s="11"/>
      <c r="GME1" s="11"/>
      <c r="GMF1" s="11"/>
      <c r="GMG1" s="11"/>
      <c r="GMH1" s="11"/>
      <c r="GMI1" s="11"/>
      <c r="GMJ1" s="11"/>
      <c r="GMK1" s="11"/>
      <c r="GML1" s="11"/>
      <c r="GMM1" s="11"/>
      <c r="GMN1" s="11"/>
      <c r="GMO1" s="11"/>
      <c r="GMP1" s="11"/>
      <c r="GMQ1" s="11"/>
      <c r="GMR1" s="11"/>
      <c r="GMS1" s="11"/>
      <c r="GMT1" s="11"/>
      <c r="GMU1" s="11"/>
      <c r="GMV1" s="11"/>
      <c r="GMW1" s="11"/>
      <c r="GMX1" s="11"/>
      <c r="GMY1" s="11"/>
      <c r="GMZ1" s="11"/>
      <c r="GNA1" s="11"/>
      <c r="GNB1" s="11"/>
      <c r="GNC1" s="11"/>
      <c r="GND1" s="11"/>
      <c r="GNE1" s="11"/>
      <c r="GNF1" s="11"/>
      <c r="GNG1" s="11"/>
      <c r="GNH1" s="11"/>
      <c r="GNI1" s="11"/>
      <c r="GNJ1" s="11"/>
      <c r="GNK1" s="11"/>
      <c r="GNL1" s="11"/>
      <c r="GNM1" s="11"/>
      <c r="GNN1" s="11"/>
      <c r="GNO1" s="11"/>
      <c r="GNP1" s="11"/>
      <c r="GNQ1" s="11"/>
      <c r="GNR1" s="11"/>
      <c r="GNS1" s="11"/>
      <c r="GNT1" s="11"/>
      <c r="GNU1" s="11"/>
      <c r="GNV1" s="11"/>
      <c r="GNW1" s="11"/>
      <c r="GNX1" s="11"/>
      <c r="GNY1" s="11"/>
      <c r="GNZ1" s="11"/>
      <c r="GOA1" s="11"/>
      <c r="GOB1" s="11"/>
      <c r="GOC1" s="11"/>
      <c r="GOD1" s="11"/>
      <c r="GOE1" s="11"/>
      <c r="GOF1" s="11"/>
      <c r="GOG1" s="11"/>
      <c r="GOH1" s="11"/>
      <c r="GOI1" s="11"/>
      <c r="GOJ1" s="11"/>
      <c r="GOK1" s="11"/>
      <c r="GOL1" s="11"/>
      <c r="GOM1" s="11"/>
      <c r="GON1" s="11"/>
      <c r="GOO1" s="11"/>
      <c r="GOP1" s="11"/>
      <c r="GOQ1" s="11"/>
      <c r="GOR1" s="11"/>
      <c r="GOS1" s="11"/>
      <c r="GOT1" s="11"/>
      <c r="GOU1" s="11"/>
      <c r="GOV1" s="11"/>
      <c r="GOW1" s="11"/>
      <c r="GOX1" s="11"/>
      <c r="GOY1" s="11"/>
      <c r="GOZ1" s="11"/>
      <c r="GPA1" s="11"/>
      <c r="GPB1" s="11"/>
      <c r="GPC1" s="11"/>
      <c r="GPD1" s="11"/>
      <c r="GPE1" s="11"/>
      <c r="GPF1" s="11"/>
      <c r="GPG1" s="11"/>
      <c r="GPH1" s="11"/>
      <c r="GPI1" s="11"/>
      <c r="GPJ1" s="11"/>
      <c r="GPK1" s="11"/>
      <c r="GPL1" s="11"/>
      <c r="GPM1" s="11"/>
      <c r="GPN1" s="11"/>
      <c r="GPO1" s="11"/>
      <c r="GPP1" s="11"/>
      <c r="GPQ1" s="11"/>
      <c r="GPR1" s="11"/>
      <c r="GPS1" s="11"/>
      <c r="GPT1" s="11"/>
      <c r="GPU1" s="11"/>
      <c r="GPV1" s="11"/>
      <c r="GPW1" s="11"/>
      <c r="GPX1" s="11"/>
      <c r="GPY1" s="11"/>
      <c r="GPZ1" s="11"/>
      <c r="GQA1" s="11"/>
      <c r="GQB1" s="11"/>
      <c r="GQC1" s="11"/>
      <c r="GQD1" s="11"/>
      <c r="GQE1" s="11"/>
      <c r="GQF1" s="11"/>
      <c r="GQG1" s="11"/>
      <c r="GQH1" s="11"/>
      <c r="GQI1" s="11"/>
      <c r="GQJ1" s="11"/>
      <c r="GQK1" s="11"/>
      <c r="GQL1" s="11"/>
      <c r="GQM1" s="11"/>
      <c r="GQN1" s="11"/>
      <c r="GQO1" s="11"/>
      <c r="GQP1" s="11"/>
      <c r="GQQ1" s="11"/>
      <c r="GQR1" s="11"/>
      <c r="GQS1" s="11"/>
      <c r="GQT1" s="11"/>
      <c r="GQU1" s="11"/>
      <c r="GQV1" s="11"/>
      <c r="GQW1" s="11"/>
      <c r="GQX1" s="11"/>
      <c r="GQY1" s="11"/>
      <c r="GQZ1" s="11"/>
      <c r="GRA1" s="11"/>
      <c r="GRB1" s="11"/>
      <c r="GRC1" s="11"/>
      <c r="GRD1" s="11"/>
      <c r="GRE1" s="11"/>
      <c r="GRF1" s="11"/>
      <c r="GRG1" s="11"/>
      <c r="GRH1" s="11"/>
      <c r="GRI1" s="11"/>
      <c r="GRJ1" s="11"/>
      <c r="GRK1" s="11"/>
      <c r="GRL1" s="11"/>
      <c r="GRM1" s="11"/>
      <c r="GRN1" s="11"/>
      <c r="GRO1" s="11"/>
      <c r="GRP1" s="11"/>
      <c r="GRQ1" s="11"/>
      <c r="GRR1" s="11"/>
      <c r="GRS1" s="11"/>
      <c r="GRT1" s="11"/>
      <c r="GRU1" s="11"/>
      <c r="GRV1" s="11"/>
      <c r="GRW1" s="11"/>
      <c r="GRX1" s="11"/>
      <c r="GRY1" s="11"/>
      <c r="GRZ1" s="11"/>
      <c r="GSA1" s="11"/>
      <c r="GSB1" s="11"/>
      <c r="GSC1" s="11"/>
      <c r="GSD1" s="11"/>
      <c r="GSE1" s="11"/>
      <c r="GSF1" s="11"/>
      <c r="GSG1" s="11"/>
      <c r="GSH1" s="11"/>
      <c r="GSI1" s="11"/>
      <c r="GSJ1" s="11"/>
      <c r="GSK1" s="11"/>
      <c r="GSL1" s="11"/>
      <c r="GSM1" s="11"/>
      <c r="GSN1" s="11"/>
      <c r="GSO1" s="11"/>
      <c r="GSP1" s="11"/>
      <c r="GSQ1" s="11"/>
      <c r="GSR1" s="11"/>
      <c r="GSS1" s="11"/>
      <c r="GST1" s="11"/>
      <c r="GSU1" s="11"/>
      <c r="GSV1" s="11"/>
      <c r="GSW1" s="11"/>
      <c r="GSX1" s="11"/>
      <c r="GSY1" s="11"/>
      <c r="GSZ1" s="11"/>
      <c r="GTA1" s="11"/>
      <c r="GTB1" s="11"/>
      <c r="GTC1" s="11"/>
      <c r="GTD1" s="11"/>
      <c r="GTE1" s="11"/>
      <c r="GTF1" s="11"/>
      <c r="GTG1" s="11"/>
      <c r="GTH1" s="11"/>
      <c r="GTI1" s="11"/>
      <c r="GTJ1" s="11"/>
      <c r="GTK1" s="11"/>
      <c r="GTL1" s="11"/>
      <c r="GTM1" s="11"/>
      <c r="GTN1" s="11"/>
      <c r="GTO1" s="11"/>
      <c r="GTP1" s="11"/>
      <c r="GTQ1" s="11"/>
      <c r="GTR1" s="11"/>
      <c r="GTS1" s="11"/>
      <c r="GTT1" s="11"/>
      <c r="GTU1" s="11"/>
      <c r="GTV1" s="11"/>
      <c r="GTW1" s="11"/>
      <c r="GTX1" s="11"/>
      <c r="GTY1" s="11"/>
      <c r="GTZ1" s="11"/>
      <c r="GUA1" s="11"/>
      <c r="GUB1" s="11"/>
      <c r="GUC1" s="11"/>
      <c r="GUD1" s="11"/>
      <c r="GUE1" s="11"/>
      <c r="GUF1" s="11"/>
      <c r="GUG1" s="11"/>
      <c r="GUH1" s="11"/>
      <c r="GUI1" s="11"/>
      <c r="GUJ1" s="11"/>
      <c r="GUK1" s="11"/>
      <c r="GUL1" s="11"/>
      <c r="GUM1" s="11"/>
      <c r="GUN1" s="11"/>
      <c r="GUO1" s="11"/>
      <c r="GUP1" s="11"/>
      <c r="GUQ1" s="11"/>
      <c r="GUR1" s="11"/>
      <c r="GUS1" s="11"/>
      <c r="GUT1" s="11"/>
      <c r="GUU1" s="11"/>
      <c r="GUV1" s="11"/>
      <c r="GUW1" s="11"/>
      <c r="GUX1" s="11"/>
      <c r="GUY1" s="11"/>
      <c r="GUZ1" s="11"/>
      <c r="GVA1" s="11"/>
      <c r="GVB1" s="11"/>
      <c r="GVC1" s="11"/>
      <c r="GVD1" s="11"/>
      <c r="GVE1" s="11"/>
      <c r="GVF1" s="11"/>
      <c r="GVG1" s="11"/>
      <c r="GVH1" s="11"/>
      <c r="GVI1" s="11"/>
      <c r="GVJ1" s="11"/>
      <c r="GVK1" s="11"/>
      <c r="GVL1" s="11"/>
      <c r="GVM1" s="11"/>
      <c r="GVN1" s="11"/>
      <c r="GVO1" s="11"/>
      <c r="GVP1" s="11"/>
      <c r="GVQ1" s="11"/>
      <c r="GVR1" s="11"/>
      <c r="GVS1" s="11"/>
      <c r="GVT1" s="11"/>
      <c r="GVU1" s="11"/>
      <c r="GVV1" s="11"/>
      <c r="GVW1" s="11"/>
      <c r="GVX1" s="11"/>
      <c r="GVY1" s="11"/>
      <c r="GVZ1" s="11"/>
      <c r="GWA1" s="11"/>
      <c r="GWB1" s="11"/>
      <c r="GWC1" s="11"/>
      <c r="GWD1" s="11"/>
      <c r="GWE1" s="11"/>
      <c r="GWF1" s="11"/>
      <c r="GWG1" s="11"/>
      <c r="GWH1" s="11"/>
      <c r="GWI1" s="11"/>
      <c r="GWJ1" s="11"/>
      <c r="GWK1" s="11"/>
      <c r="GWL1" s="11"/>
      <c r="GWM1" s="11"/>
      <c r="GWN1" s="11"/>
      <c r="GWO1" s="11"/>
      <c r="GWP1" s="11"/>
      <c r="GWQ1" s="11"/>
      <c r="GWR1" s="11"/>
      <c r="GWS1" s="11"/>
      <c r="GWT1" s="11"/>
      <c r="GWU1" s="11"/>
      <c r="GWV1" s="11"/>
      <c r="GWW1" s="11"/>
      <c r="GWX1" s="11"/>
      <c r="GWY1" s="11"/>
      <c r="GWZ1" s="11"/>
      <c r="GXA1" s="11"/>
      <c r="GXB1" s="11"/>
      <c r="GXC1" s="11"/>
      <c r="GXD1" s="11"/>
      <c r="GXE1" s="11"/>
      <c r="GXF1" s="11"/>
      <c r="GXG1" s="11"/>
      <c r="GXH1" s="11"/>
      <c r="GXI1" s="11"/>
      <c r="GXJ1" s="11"/>
      <c r="GXK1" s="11"/>
      <c r="GXL1" s="11"/>
      <c r="GXM1" s="11"/>
      <c r="GXN1" s="11"/>
      <c r="GXO1" s="11"/>
      <c r="GXP1" s="11"/>
      <c r="GXQ1" s="11"/>
      <c r="GXR1" s="11"/>
      <c r="GXS1" s="11"/>
      <c r="GXT1" s="11"/>
      <c r="GXU1" s="11"/>
      <c r="GXV1" s="11"/>
      <c r="GXW1" s="11"/>
      <c r="GXX1" s="11"/>
      <c r="GXY1" s="11"/>
      <c r="GXZ1" s="11"/>
      <c r="GYA1" s="11"/>
      <c r="GYB1" s="11"/>
      <c r="GYC1" s="11"/>
      <c r="GYD1" s="11"/>
      <c r="GYE1" s="11"/>
      <c r="GYF1" s="11"/>
      <c r="GYG1" s="11"/>
      <c r="GYH1" s="11"/>
      <c r="GYI1" s="11"/>
      <c r="GYJ1" s="11"/>
      <c r="GYK1" s="11"/>
      <c r="GYL1" s="11"/>
      <c r="GYM1" s="11"/>
      <c r="GYN1" s="11"/>
      <c r="GYO1" s="11"/>
      <c r="GYP1" s="11"/>
      <c r="GYQ1" s="11"/>
      <c r="GYR1" s="11"/>
      <c r="GYS1" s="11"/>
      <c r="GYT1" s="11"/>
      <c r="GYU1" s="11"/>
      <c r="GYV1" s="11"/>
      <c r="GYW1" s="11"/>
      <c r="GYX1" s="11"/>
      <c r="GYY1" s="11"/>
      <c r="GYZ1" s="11"/>
      <c r="GZA1" s="11"/>
      <c r="GZB1" s="11"/>
      <c r="GZC1" s="11"/>
      <c r="GZD1" s="11"/>
      <c r="GZE1" s="11"/>
      <c r="GZF1" s="11"/>
      <c r="GZG1" s="11"/>
      <c r="GZH1" s="11"/>
      <c r="GZI1" s="11"/>
      <c r="GZJ1" s="11"/>
      <c r="GZK1" s="11"/>
      <c r="GZL1" s="11"/>
      <c r="GZM1" s="11"/>
      <c r="GZN1" s="11"/>
      <c r="GZO1" s="11"/>
      <c r="GZP1" s="11"/>
      <c r="GZQ1" s="11"/>
      <c r="GZR1" s="11"/>
      <c r="GZS1" s="11"/>
      <c r="GZT1" s="11"/>
      <c r="GZU1" s="11"/>
      <c r="GZV1" s="11"/>
      <c r="GZW1" s="11"/>
      <c r="GZX1" s="11"/>
      <c r="GZY1" s="11"/>
      <c r="GZZ1" s="11"/>
      <c r="HAA1" s="11"/>
      <c r="HAB1" s="11"/>
      <c r="HAC1" s="11"/>
      <c r="HAD1" s="11"/>
      <c r="HAE1" s="11"/>
      <c r="HAF1" s="11"/>
      <c r="HAG1" s="11"/>
      <c r="HAH1" s="11"/>
      <c r="HAI1" s="11"/>
      <c r="HAJ1" s="11"/>
      <c r="HAK1" s="11"/>
      <c r="HAL1" s="11"/>
      <c r="HAM1" s="11"/>
      <c r="HAN1" s="11"/>
      <c r="HAO1" s="11"/>
      <c r="HAP1" s="11"/>
      <c r="HAQ1" s="11"/>
      <c r="HAR1" s="11"/>
      <c r="HAS1" s="11"/>
      <c r="HAT1" s="11"/>
      <c r="HAU1" s="11"/>
      <c r="HAV1" s="11"/>
      <c r="HAW1" s="11"/>
      <c r="HAX1" s="11"/>
      <c r="HAY1" s="11"/>
      <c r="HAZ1" s="11"/>
      <c r="HBA1" s="11"/>
      <c r="HBB1" s="11"/>
      <c r="HBC1" s="11"/>
      <c r="HBD1" s="11"/>
      <c r="HBE1" s="11"/>
      <c r="HBF1" s="11"/>
      <c r="HBG1" s="11"/>
      <c r="HBH1" s="11"/>
      <c r="HBI1" s="11"/>
      <c r="HBJ1" s="11"/>
      <c r="HBK1" s="11"/>
      <c r="HBL1" s="11"/>
      <c r="HBM1" s="11"/>
      <c r="HBN1" s="11"/>
      <c r="HBO1" s="11"/>
      <c r="HBP1" s="11"/>
      <c r="HBQ1" s="11"/>
      <c r="HBR1" s="11"/>
      <c r="HBS1" s="11"/>
      <c r="HBT1" s="11"/>
      <c r="HBU1" s="11"/>
      <c r="HBV1" s="11"/>
      <c r="HBW1" s="11"/>
      <c r="HBX1" s="11"/>
      <c r="HBY1" s="11"/>
      <c r="HBZ1" s="11"/>
      <c r="HCA1" s="11"/>
      <c r="HCB1" s="11"/>
      <c r="HCC1" s="11"/>
      <c r="HCD1" s="11"/>
      <c r="HCE1" s="11"/>
      <c r="HCF1" s="11"/>
      <c r="HCG1" s="11"/>
      <c r="HCH1" s="11"/>
      <c r="HCI1" s="11"/>
      <c r="HCJ1" s="11"/>
      <c r="HCK1" s="11"/>
      <c r="HCL1" s="11"/>
      <c r="HCM1" s="11"/>
      <c r="HCN1" s="11"/>
      <c r="HCO1" s="11"/>
      <c r="HCP1" s="11"/>
      <c r="HCQ1" s="11"/>
      <c r="HCR1" s="11"/>
      <c r="HCS1" s="11"/>
      <c r="HCT1" s="11"/>
      <c r="HCU1" s="11"/>
      <c r="HCV1" s="11"/>
      <c r="HCW1" s="11"/>
      <c r="HCX1" s="11"/>
      <c r="HCY1" s="11"/>
      <c r="HCZ1" s="11"/>
      <c r="HDA1" s="11"/>
      <c r="HDB1" s="11"/>
      <c r="HDC1" s="11"/>
      <c r="HDD1" s="11"/>
      <c r="HDE1" s="11"/>
      <c r="HDF1" s="11"/>
      <c r="HDG1" s="11"/>
      <c r="HDH1" s="11"/>
      <c r="HDI1" s="11"/>
      <c r="HDJ1" s="11"/>
      <c r="HDK1" s="11"/>
      <c r="HDL1" s="11"/>
      <c r="HDM1" s="11"/>
      <c r="HDN1" s="11"/>
      <c r="HDO1" s="11"/>
      <c r="HDP1" s="11"/>
      <c r="HDQ1" s="11"/>
      <c r="HDR1" s="11"/>
      <c r="HDS1" s="11"/>
      <c r="HDT1" s="11"/>
      <c r="HDU1" s="11"/>
      <c r="HDV1" s="11"/>
      <c r="HDW1" s="11"/>
      <c r="HDX1" s="11"/>
      <c r="HDY1" s="11"/>
      <c r="HDZ1" s="11"/>
      <c r="HEA1" s="11"/>
      <c r="HEB1" s="11"/>
      <c r="HEC1" s="11"/>
      <c r="HED1" s="11"/>
      <c r="HEE1" s="11"/>
      <c r="HEF1" s="11"/>
      <c r="HEG1" s="11"/>
      <c r="HEH1" s="11"/>
      <c r="HEI1" s="11"/>
      <c r="HEJ1" s="11"/>
      <c r="HEK1" s="11"/>
      <c r="HEL1" s="11"/>
      <c r="HEM1" s="11"/>
      <c r="HEN1" s="11"/>
      <c r="HEO1" s="11"/>
      <c r="HEP1" s="11"/>
      <c r="HEQ1" s="11"/>
      <c r="HER1" s="11"/>
      <c r="HES1" s="11"/>
      <c r="HET1" s="11"/>
      <c r="HEU1" s="11"/>
      <c r="HEV1" s="11"/>
      <c r="HEW1" s="11"/>
      <c r="HEX1" s="11"/>
      <c r="HEY1" s="11"/>
      <c r="HEZ1" s="11"/>
      <c r="HFA1" s="11"/>
      <c r="HFB1" s="11"/>
      <c r="HFC1" s="11"/>
      <c r="HFD1" s="11"/>
      <c r="HFE1" s="11"/>
      <c r="HFF1" s="11"/>
      <c r="HFG1" s="11"/>
      <c r="HFH1" s="11"/>
      <c r="HFI1" s="11"/>
      <c r="HFJ1" s="11"/>
      <c r="HFK1" s="11"/>
      <c r="HFL1" s="11"/>
      <c r="HFM1" s="11"/>
      <c r="HFN1" s="11"/>
      <c r="HFO1" s="11"/>
      <c r="HFP1" s="11"/>
      <c r="HFQ1" s="11"/>
      <c r="HFR1" s="11"/>
      <c r="HFS1" s="11"/>
      <c r="HFT1" s="11"/>
      <c r="HFU1" s="11"/>
      <c r="HFV1" s="11"/>
      <c r="HFW1" s="11"/>
      <c r="HFX1" s="11"/>
      <c r="HFY1" s="11"/>
      <c r="HFZ1" s="11"/>
      <c r="HGA1" s="11"/>
      <c r="HGB1" s="11"/>
      <c r="HGC1" s="11"/>
      <c r="HGD1" s="11"/>
      <c r="HGE1" s="11"/>
      <c r="HGF1" s="11"/>
      <c r="HGG1" s="11"/>
      <c r="HGH1" s="11"/>
      <c r="HGI1" s="11"/>
      <c r="HGJ1" s="11"/>
      <c r="HGK1" s="11"/>
      <c r="HGL1" s="11"/>
      <c r="HGM1" s="11"/>
      <c r="HGN1" s="11"/>
      <c r="HGO1" s="11"/>
      <c r="HGP1" s="11"/>
      <c r="HGQ1" s="11"/>
      <c r="HGR1" s="11"/>
      <c r="HGS1" s="11"/>
      <c r="HGT1" s="11"/>
      <c r="HGU1" s="11"/>
      <c r="HGV1" s="11"/>
      <c r="HGW1" s="11"/>
      <c r="HGX1" s="11"/>
      <c r="HGY1" s="11"/>
      <c r="HGZ1" s="11"/>
      <c r="HHA1" s="11"/>
      <c r="HHB1" s="11"/>
      <c r="HHC1" s="11"/>
      <c r="HHD1" s="11"/>
      <c r="HHE1" s="11"/>
      <c r="HHF1" s="11"/>
      <c r="HHG1" s="11"/>
      <c r="HHH1" s="11"/>
      <c r="HHI1" s="11"/>
      <c r="HHJ1" s="11"/>
      <c r="HHK1" s="11"/>
      <c r="HHL1" s="11"/>
      <c r="HHM1" s="11"/>
      <c r="HHN1" s="11"/>
      <c r="HHO1" s="11"/>
      <c r="HHP1" s="11"/>
      <c r="HHQ1" s="11"/>
      <c r="HHR1" s="11"/>
      <c r="HHS1" s="11"/>
      <c r="HHT1" s="11"/>
      <c r="HHU1" s="11"/>
      <c r="HHV1" s="11"/>
      <c r="HHW1" s="11"/>
      <c r="HHX1" s="11"/>
      <c r="HHY1" s="11"/>
      <c r="HHZ1" s="11"/>
      <c r="HIA1" s="11"/>
      <c r="HIB1" s="11"/>
      <c r="HIC1" s="11"/>
      <c r="HID1" s="11"/>
      <c r="HIE1" s="11"/>
      <c r="HIF1" s="11"/>
      <c r="HIG1" s="11"/>
      <c r="HIH1" s="11"/>
      <c r="HII1" s="11"/>
      <c r="HIJ1" s="11"/>
      <c r="HIK1" s="11"/>
      <c r="HIL1" s="11"/>
      <c r="HIM1" s="11"/>
      <c r="HIN1" s="11"/>
      <c r="HIO1" s="11"/>
      <c r="HIP1" s="11"/>
      <c r="HIQ1" s="11"/>
      <c r="HIR1" s="11"/>
      <c r="HIS1" s="11"/>
      <c r="HIT1" s="11"/>
      <c r="HIU1" s="11"/>
      <c r="HIV1" s="11"/>
      <c r="HIW1" s="11"/>
      <c r="HIX1" s="11"/>
      <c r="HIY1" s="11"/>
      <c r="HIZ1" s="11"/>
      <c r="HJA1" s="11"/>
      <c r="HJB1" s="11"/>
      <c r="HJC1" s="11"/>
      <c r="HJD1" s="11"/>
      <c r="HJE1" s="11"/>
      <c r="HJF1" s="11"/>
      <c r="HJG1" s="11"/>
      <c r="HJH1" s="11"/>
      <c r="HJI1" s="11"/>
      <c r="HJJ1" s="11"/>
      <c r="HJK1" s="11"/>
      <c r="HJL1" s="11"/>
      <c r="HJM1" s="11"/>
      <c r="HJN1" s="11"/>
      <c r="HJO1" s="11"/>
      <c r="HJP1" s="11"/>
      <c r="HJQ1" s="11"/>
      <c r="HJR1" s="11"/>
      <c r="HJS1" s="11"/>
      <c r="HJT1" s="11"/>
      <c r="HJU1" s="11"/>
      <c r="HJV1" s="11"/>
      <c r="HJW1" s="11"/>
      <c r="HJX1" s="11"/>
      <c r="HJY1" s="11"/>
      <c r="HJZ1" s="11"/>
      <c r="HKA1" s="11"/>
      <c r="HKB1" s="11"/>
      <c r="HKC1" s="11"/>
      <c r="HKD1" s="11"/>
      <c r="HKE1" s="11"/>
      <c r="HKF1" s="11"/>
      <c r="HKG1" s="11"/>
      <c r="HKH1" s="11"/>
      <c r="HKI1" s="11"/>
      <c r="HKJ1" s="11"/>
      <c r="HKK1" s="11"/>
      <c r="HKL1" s="11"/>
      <c r="HKM1" s="11"/>
      <c r="HKN1" s="11"/>
      <c r="HKO1" s="11"/>
      <c r="HKP1" s="11"/>
      <c r="HKQ1" s="11"/>
      <c r="HKR1" s="11"/>
      <c r="HKS1" s="11"/>
      <c r="HKT1" s="11"/>
      <c r="HKU1" s="11"/>
      <c r="HKV1" s="11"/>
      <c r="HKW1" s="11"/>
      <c r="HKX1" s="11"/>
      <c r="HKY1" s="11"/>
      <c r="HKZ1" s="11"/>
      <c r="HLA1" s="11"/>
      <c r="HLB1" s="11"/>
      <c r="HLC1" s="11"/>
      <c r="HLD1" s="11"/>
      <c r="HLE1" s="11"/>
      <c r="HLF1" s="11"/>
      <c r="HLG1" s="11"/>
      <c r="HLH1" s="11"/>
      <c r="HLI1" s="11"/>
      <c r="HLJ1" s="11"/>
      <c r="HLK1" s="11"/>
      <c r="HLL1" s="11"/>
      <c r="HLM1" s="11"/>
      <c r="HLN1" s="11"/>
      <c r="HLO1" s="11"/>
      <c r="HLP1" s="11"/>
      <c r="HLQ1" s="11"/>
      <c r="HLR1" s="11"/>
      <c r="HLS1" s="11"/>
      <c r="HLT1" s="11"/>
      <c r="HLU1" s="11"/>
      <c r="HLV1" s="11"/>
      <c r="HLW1" s="11"/>
      <c r="HLX1" s="11"/>
      <c r="HLY1" s="11"/>
      <c r="HLZ1" s="11"/>
      <c r="HMA1" s="11"/>
      <c r="HMB1" s="11"/>
      <c r="HMC1" s="11"/>
      <c r="HMD1" s="11"/>
      <c r="HME1" s="11"/>
      <c r="HMF1" s="11"/>
      <c r="HMG1" s="11"/>
      <c r="HMH1" s="11"/>
      <c r="HMI1" s="11"/>
      <c r="HMJ1" s="11"/>
      <c r="HMK1" s="11"/>
      <c r="HML1" s="11"/>
      <c r="HMM1" s="11"/>
      <c r="HMN1" s="11"/>
      <c r="HMO1" s="11"/>
      <c r="HMP1" s="11"/>
      <c r="HMQ1" s="11"/>
      <c r="HMR1" s="11"/>
      <c r="HMS1" s="11"/>
      <c r="HMT1" s="11"/>
      <c r="HMU1" s="11"/>
      <c r="HMV1" s="11"/>
      <c r="HMW1" s="11"/>
      <c r="HMX1" s="11"/>
      <c r="HMY1" s="11"/>
      <c r="HMZ1" s="11"/>
      <c r="HNA1" s="11"/>
      <c r="HNB1" s="11"/>
      <c r="HNC1" s="11"/>
      <c r="HND1" s="11"/>
      <c r="HNE1" s="11"/>
      <c r="HNF1" s="11"/>
      <c r="HNG1" s="11"/>
      <c r="HNH1" s="11"/>
      <c r="HNI1" s="11"/>
      <c r="HNJ1" s="11"/>
      <c r="HNK1" s="11"/>
      <c r="HNL1" s="11"/>
      <c r="HNM1" s="11"/>
      <c r="HNN1" s="11"/>
      <c r="HNO1" s="11"/>
      <c r="HNP1" s="11"/>
      <c r="HNQ1" s="11"/>
      <c r="HNR1" s="11"/>
      <c r="HNS1" s="11"/>
      <c r="HNT1" s="11"/>
      <c r="HNU1" s="11"/>
      <c r="HNV1" s="11"/>
      <c r="HNW1" s="11"/>
      <c r="HNX1" s="11"/>
      <c r="HNY1" s="11"/>
      <c r="HNZ1" s="11"/>
      <c r="HOA1" s="11"/>
      <c r="HOB1" s="11"/>
      <c r="HOC1" s="11"/>
      <c r="HOD1" s="11"/>
      <c r="HOE1" s="11"/>
      <c r="HOF1" s="11"/>
      <c r="HOG1" s="11"/>
      <c r="HOH1" s="11"/>
      <c r="HOI1" s="11"/>
      <c r="HOJ1" s="11"/>
      <c r="HOK1" s="11"/>
      <c r="HOL1" s="11"/>
      <c r="HOM1" s="11"/>
      <c r="HON1" s="11"/>
      <c r="HOO1" s="11"/>
      <c r="HOP1" s="11"/>
      <c r="HOQ1" s="11"/>
      <c r="HOR1" s="11"/>
      <c r="HOS1" s="11"/>
      <c r="HOT1" s="11"/>
      <c r="HOU1" s="11"/>
      <c r="HOV1" s="11"/>
      <c r="HOW1" s="11"/>
      <c r="HOX1" s="11"/>
      <c r="HOY1" s="11"/>
      <c r="HOZ1" s="11"/>
      <c r="HPA1" s="11"/>
      <c r="HPB1" s="11"/>
      <c r="HPC1" s="11"/>
      <c r="HPD1" s="11"/>
      <c r="HPE1" s="11"/>
      <c r="HPF1" s="11"/>
      <c r="HPG1" s="11"/>
      <c r="HPH1" s="11"/>
      <c r="HPI1" s="11"/>
      <c r="HPJ1" s="11"/>
      <c r="HPK1" s="11"/>
      <c r="HPL1" s="11"/>
      <c r="HPM1" s="11"/>
      <c r="HPN1" s="11"/>
      <c r="HPO1" s="11"/>
      <c r="HPP1" s="11"/>
      <c r="HPQ1" s="11"/>
      <c r="HPR1" s="11"/>
      <c r="HPS1" s="11"/>
      <c r="HPT1" s="11"/>
      <c r="HPU1" s="11"/>
      <c r="HPV1" s="11"/>
      <c r="HPW1" s="11"/>
      <c r="HPX1" s="11"/>
      <c r="HPY1" s="11"/>
      <c r="HPZ1" s="11"/>
      <c r="HQA1" s="11"/>
      <c r="HQB1" s="11"/>
      <c r="HQC1" s="11"/>
      <c r="HQD1" s="11"/>
      <c r="HQE1" s="11"/>
      <c r="HQF1" s="11"/>
      <c r="HQG1" s="11"/>
      <c r="HQH1" s="11"/>
      <c r="HQI1" s="11"/>
      <c r="HQJ1" s="11"/>
      <c r="HQK1" s="11"/>
      <c r="HQL1" s="11"/>
      <c r="HQM1" s="11"/>
      <c r="HQN1" s="11"/>
      <c r="HQO1" s="11"/>
      <c r="HQP1" s="11"/>
      <c r="HQQ1" s="11"/>
      <c r="HQR1" s="11"/>
      <c r="HQS1" s="11"/>
      <c r="HQT1" s="11"/>
      <c r="HQU1" s="11"/>
      <c r="HQV1" s="11"/>
      <c r="HQW1" s="11"/>
      <c r="HQX1" s="11"/>
      <c r="HQY1" s="11"/>
      <c r="HQZ1" s="11"/>
      <c r="HRA1" s="11"/>
      <c r="HRB1" s="11"/>
      <c r="HRC1" s="11"/>
      <c r="HRD1" s="11"/>
      <c r="HRE1" s="11"/>
      <c r="HRF1" s="11"/>
      <c r="HRG1" s="11"/>
      <c r="HRH1" s="11"/>
      <c r="HRI1" s="11"/>
      <c r="HRJ1" s="11"/>
      <c r="HRK1" s="11"/>
      <c r="HRL1" s="11"/>
      <c r="HRM1" s="11"/>
      <c r="HRN1" s="11"/>
      <c r="HRO1" s="11"/>
      <c r="HRP1" s="11"/>
      <c r="HRQ1" s="11"/>
      <c r="HRR1" s="11"/>
      <c r="HRS1" s="11"/>
      <c r="HRT1" s="11"/>
      <c r="HRU1" s="11"/>
      <c r="HRV1" s="11"/>
      <c r="HRW1" s="11"/>
      <c r="HRX1" s="11"/>
      <c r="HRY1" s="11"/>
      <c r="HRZ1" s="11"/>
      <c r="HSA1" s="11"/>
      <c r="HSB1" s="11"/>
      <c r="HSC1" s="11"/>
      <c r="HSD1" s="11"/>
      <c r="HSE1" s="11"/>
      <c r="HSF1" s="11"/>
      <c r="HSG1" s="11"/>
      <c r="HSH1" s="11"/>
      <c r="HSI1" s="11"/>
      <c r="HSJ1" s="11"/>
      <c r="HSK1" s="11"/>
      <c r="HSL1" s="11"/>
      <c r="HSM1" s="11"/>
      <c r="HSN1" s="11"/>
      <c r="HSO1" s="11"/>
      <c r="HSP1" s="11"/>
      <c r="HSQ1" s="11"/>
      <c r="HSR1" s="11"/>
      <c r="HSS1" s="11"/>
      <c r="HST1" s="11"/>
      <c r="HSU1" s="11"/>
      <c r="HSV1" s="11"/>
      <c r="HSW1" s="11"/>
      <c r="HSX1" s="11"/>
      <c r="HSY1" s="11"/>
      <c r="HSZ1" s="11"/>
      <c r="HTA1" s="11"/>
      <c r="HTB1" s="11"/>
      <c r="HTC1" s="11"/>
      <c r="HTD1" s="11"/>
      <c r="HTE1" s="11"/>
      <c r="HTF1" s="11"/>
      <c r="HTG1" s="11"/>
      <c r="HTH1" s="11"/>
      <c r="HTI1" s="11"/>
      <c r="HTJ1" s="11"/>
      <c r="HTK1" s="11"/>
      <c r="HTL1" s="11"/>
      <c r="HTM1" s="11"/>
      <c r="HTN1" s="11"/>
      <c r="HTO1" s="11"/>
      <c r="HTP1" s="11"/>
      <c r="HTQ1" s="11"/>
      <c r="HTR1" s="11"/>
      <c r="HTS1" s="11"/>
      <c r="HTT1" s="11"/>
      <c r="HTU1" s="11"/>
      <c r="HTV1" s="11"/>
      <c r="HTW1" s="11"/>
      <c r="HTX1" s="11"/>
      <c r="HTY1" s="11"/>
      <c r="HTZ1" s="11"/>
      <c r="HUA1" s="11"/>
      <c r="HUB1" s="11"/>
      <c r="HUC1" s="11"/>
      <c r="HUD1" s="11"/>
      <c r="HUE1" s="11"/>
      <c r="HUF1" s="11"/>
      <c r="HUG1" s="11"/>
      <c r="HUH1" s="11"/>
      <c r="HUI1" s="11"/>
      <c r="HUJ1" s="11"/>
      <c r="HUK1" s="11"/>
      <c r="HUL1" s="11"/>
      <c r="HUM1" s="11"/>
      <c r="HUN1" s="11"/>
      <c r="HUO1" s="11"/>
      <c r="HUP1" s="11"/>
      <c r="HUQ1" s="11"/>
      <c r="HUR1" s="11"/>
      <c r="HUS1" s="11"/>
      <c r="HUT1" s="11"/>
      <c r="HUU1" s="11"/>
      <c r="HUV1" s="11"/>
      <c r="HUW1" s="11"/>
      <c r="HUX1" s="11"/>
      <c r="HUY1" s="11"/>
      <c r="HUZ1" s="11"/>
      <c r="HVA1" s="11"/>
      <c r="HVB1" s="11"/>
      <c r="HVC1" s="11"/>
      <c r="HVD1" s="11"/>
      <c r="HVE1" s="11"/>
      <c r="HVF1" s="11"/>
      <c r="HVG1" s="11"/>
      <c r="HVH1" s="11"/>
      <c r="HVI1" s="11"/>
      <c r="HVJ1" s="11"/>
      <c r="HVK1" s="11"/>
      <c r="HVL1" s="11"/>
      <c r="HVM1" s="11"/>
      <c r="HVN1" s="11"/>
      <c r="HVO1" s="11"/>
      <c r="HVP1" s="11"/>
      <c r="HVQ1" s="11"/>
      <c r="HVR1" s="11"/>
      <c r="HVS1" s="11"/>
      <c r="HVT1" s="11"/>
      <c r="HVU1" s="11"/>
      <c r="HVV1" s="11"/>
      <c r="HVW1" s="11"/>
      <c r="HVX1" s="11"/>
      <c r="HVY1" s="11"/>
      <c r="HVZ1" s="11"/>
      <c r="HWA1" s="11"/>
      <c r="HWB1" s="11"/>
      <c r="HWC1" s="11"/>
      <c r="HWD1" s="11"/>
      <c r="HWE1" s="11"/>
      <c r="HWF1" s="11"/>
      <c r="HWG1" s="11"/>
      <c r="HWH1" s="11"/>
      <c r="HWI1" s="11"/>
      <c r="HWJ1" s="11"/>
      <c r="HWK1" s="11"/>
      <c r="HWL1" s="11"/>
      <c r="HWM1" s="11"/>
      <c r="HWN1" s="11"/>
      <c r="HWO1" s="11"/>
      <c r="HWP1" s="11"/>
      <c r="HWQ1" s="11"/>
      <c r="HWR1" s="11"/>
      <c r="HWS1" s="11"/>
      <c r="HWT1" s="11"/>
      <c r="HWU1" s="11"/>
      <c r="HWV1" s="11"/>
      <c r="HWW1" s="11"/>
      <c r="HWX1" s="11"/>
      <c r="HWY1" s="11"/>
      <c r="HWZ1" s="11"/>
      <c r="HXA1" s="11"/>
      <c r="HXB1" s="11"/>
      <c r="HXC1" s="11"/>
      <c r="HXD1" s="11"/>
      <c r="HXE1" s="11"/>
      <c r="HXF1" s="11"/>
      <c r="HXG1" s="11"/>
      <c r="HXH1" s="11"/>
      <c r="HXI1" s="11"/>
      <c r="HXJ1" s="11"/>
      <c r="HXK1" s="11"/>
      <c r="HXL1" s="11"/>
      <c r="HXM1" s="11"/>
      <c r="HXN1" s="11"/>
      <c r="HXO1" s="11"/>
      <c r="HXP1" s="11"/>
      <c r="HXQ1" s="11"/>
      <c r="HXR1" s="11"/>
      <c r="HXS1" s="11"/>
      <c r="HXT1" s="11"/>
      <c r="HXU1" s="11"/>
      <c r="HXV1" s="11"/>
      <c r="HXW1" s="11"/>
      <c r="HXX1" s="11"/>
      <c r="HXY1" s="11"/>
      <c r="HXZ1" s="11"/>
      <c r="HYA1" s="11"/>
      <c r="HYB1" s="11"/>
      <c r="HYC1" s="11"/>
      <c r="HYD1" s="11"/>
      <c r="HYE1" s="11"/>
      <c r="HYF1" s="11"/>
      <c r="HYG1" s="11"/>
      <c r="HYH1" s="11"/>
      <c r="HYI1" s="11"/>
      <c r="HYJ1" s="11"/>
      <c r="HYK1" s="11"/>
      <c r="HYL1" s="11"/>
      <c r="HYM1" s="11"/>
      <c r="HYN1" s="11"/>
      <c r="HYO1" s="11"/>
      <c r="HYP1" s="11"/>
      <c r="HYQ1" s="11"/>
      <c r="HYR1" s="11"/>
      <c r="HYS1" s="11"/>
      <c r="HYT1" s="11"/>
      <c r="HYU1" s="11"/>
      <c r="HYV1" s="11"/>
      <c r="HYW1" s="11"/>
      <c r="HYX1" s="11"/>
      <c r="HYY1" s="11"/>
      <c r="HYZ1" s="11"/>
      <c r="HZA1" s="11"/>
      <c r="HZB1" s="11"/>
      <c r="HZC1" s="11"/>
      <c r="HZD1" s="11"/>
      <c r="HZE1" s="11"/>
      <c r="HZF1" s="11"/>
      <c r="HZG1" s="11"/>
      <c r="HZH1" s="11"/>
      <c r="HZI1" s="11"/>
      <c r="HZJ1" s="11"/>
      <c r="HZK1" s="11"/>
      <c r="HZL1" s="11"/>
      <c r="HZM1" s="11"/>
      <c r="HZN1" s="11"/>
      <c r="HZO1" s="11"/>
      <c r="HZP1" s="11"/>
      <c r="HZQ1" s="11"/>
      <c r="HZR1" s="11"/>
      <c r="HZS1" s="11"/>
      <c r="HZT1" s="11"/>
      <c r="HZU1" s="11"/>
      <c r="HZV1" s="11"/>
      <c r="HZW1" s="11"/>
      <c r="HZX1" s="11"/>
      <c r="HZY1" s="11"/>
      <c r="HZZ1" s="11"/>
      <c r="IAA1" s="11"/>
      <c r="IAB1" s="11"/>
      <c r="IAC1" s="11"/>
      <c r="IAD1" s="11"/>
      <c r="IAE1" s="11"/>
      <c r="IAF1" s="11"/>
      <c r="IAG1" s="11"/>
      <c r="IAH1" s="11"/>
      <c r="IAI1" s="11"/>
      <c r="IAJ1" s="11"/>
      <c r="IAK1" s="11"/>
      <c r="IAL1" s="11"/>
      <c r="IAM1" s="11"/>
      <c r="IAN1" s="11"/>
      <c r="IAO1" s="11"/>
      <c r="IAP1" s="11"/>
      <c r="IAQ1" s="11"/>
      <c r="IAR1" s="11"/>
      <c r="IAS1" s="11"/>
      <c r="IAT1" s="11"/>
      <c r="IAU1" s="11"/>
      <c r="IAV1" s="11"/>
      <c r="IAW1" s="11"/>
      <c r="IAX1" s="11"/>
      <c r="IAY1" s="11"/>
      <c r="IAZ1" s="11"/>
      <c r="IBA1" s="11"/>
      <c r="IBB1" s="11"/>
      <c r="IBC1" s="11"/>
      <c r="IBD1" s="11"/>
      <c r="IBE1" s="11"/>
      <c r="IBF1" s="11"/>
      <c r="IBG1" s="11"/>
      <c r="IBH1" s="11"/>
      <c r="IBI1" s="11"/>
      <c r="IBJ1" s="11"/>
      <c r="IBK1" s="11"/>
      <c r="IBL1" s="11"/>
      <c r="IBM1" s="11"/>
      <c r="IBN1" s="11"/>
      <c r="IBO1" s="11"/>
      <c r="IBP1" s="11"/>
      <c r="IBQ1" s="11"/>
      <c r="IBR1" s="11"/>
      <c r="IBS1" s="11"/>
      <c r="IBT1" s="11"/>
      <c r="IBU1" s="11"/>
      <c r="IBV1" s="11"/>
      <c r="IBW1" s="11"/>
      <c r="IBX1" s="11"/>
      <c r="IBY1" s="11"/>
      <c r="IBZ1" s="11"/>
      <c r="ICA1" s="11"/>
      <c r="ICB1" s="11"/>
      <c r="ICC1" s="11"/>
      <c r="ICD1" s="11"/>
      <c r="ICE1" s="11"/>
      <c r="ICF1" s="11"/>
      <c r="ICG1" s="11"/>
      <c r="ICH1" s="11"/>
      <c r="ICI1" s="11"/>
      <c r="ICJ1" s="11"/>
      <c r="ICK1" s="11"/>
      <c r="ICL1" s="11"/>
      <c r="ICM1" s="11"/>
      <c r="ICN1" s="11"/>
      <c r="ICO1" s="11"/>
      <c r="ICP1" s="11"/>
      <c r="ICQ1" s="11"/>
      <c r="ICR1" s="11"/>
      <c r="ICS1" s="11"/>
      <c r="ICT1" s="11"/>
      <c r="ICU1" s="11"/>
      <c r="ICV1" s="11"/>
      <c r="ICW1" s="11"/>
      <c r="ICX1" s="11"/>
      <c r="ICY1" s="11"/>
      <c r="ICZ1" s="11"/>
      <c r="IDA1" s="11"/>
      <c r="IDB1" s="11"/>
      <c r="IDC1" s="11"/>
      <c r="IDD1" s="11"/>
      <c r="IDE1" s="11"/>
      <c r="IDF1" s="11"/>
      <c r="IDG1" s="11"/>
      <c r="IDH1" s="11"/>
      <c r="IDI1" s="11"/>
      <c r="IDJ1" s="11"/>
      <c r="IDK1" s="11"/>
      <c r="IDL1" s="11"/>
      <c r="IDM1" s="11"/>
      <c r="IDN1" s="11"/>
      <c r="IDO1" s="11"/>
      <c r="IDP1" s="11"/>
      <c r="IDQ1" s="11"/>
      <c r="IDR1" s="11"/>
      <c r="IDS1" s="11"/>
      <c r="IDT1" s="11"/>
      <c r="IDU1" s="11"/>
      <c r="IDV1" s="11"/>
      <c r="IDW1" s="11"/>
      <c r="IDX1" s="11"/>
      <c r="IDY1" s="11"/>
      <c r="IDZ1" s="11"/>
      <c r="IEA1" s="11"/>
      <c r="IEB1" s="11"/>
      <c r="IEC1" s="11"/>
      <c r="IED1" s="11"/>
      <c r="IEE1" s="11"/>
      <c r="IEF1" s="11"/>
      <c r="IEG1" s="11"/>
      <c r="IEH1" s="11"/>
      <c r="IEI1" s="11"/>
      <c r="IEJ1" s="11"/>
      <c r="IEK1" s="11"/>
      <c r="IEL1" s="11"/>
      <c r="IEM1" s="11"/>
      <c r="IEN1" s="11"/>
      <c r="IEO1" s="11"/>
      <c r="IEP1" s="11"/>
      <c r="IEQ1" s="11"/>
      <c r="IER1" s="11"/>
      <c r="IES1" s="11"/>
      <c r="IET1" s="11"/>
      <c r="IEU1" s="11"/>
      <c r="IEV1" s="11"/>
      <c r="IEW1" s="11"/>
      <c r="IEX1" s="11"/>
      <c r="IEY1" s="11"/>
      <c r="IEZ1" s="11"/>
      <c r="IFA1" s="11"/>
      <c r="IFB1" s="11"/>
      <c r="IFC1" s="11"/>
      <c r="IFD1" s="11"/>
      <c r="IFE1" s="11"/>
      <c r="IFF1" s="11"/>
      <c r="IFG1" s="11"/>
      <c r="IFH1" s="11"/>
      <c r="IFI1" s="11"/>
      <c r="IFJ1" s="11"/>
      <c r="IFK1" s="11"/>
      <c r="IFL1" s="11"/>
      <c r="IFM1" s="11"/>
      <c r="IFN1" s="11"/>
      <c r="IFO1" s="11"/>
      <c r="IFP1" s="11"/>
      <c r="IFQ1" s="11"/>
      <c r="IFR1" s="11"/>
      <c r="IFS1" s="11"/>
      <c r="IFT1" s="11"/>
      <c r="IFU1" s="11"/>
      <c r="IFV1" s="11"/>
      <c r="IFW1" s="11"/>
      <c r="IFX1" s="11"/>
      <c r="IFY1" s="11"/>
      <c r="IFZ1" s="11"/>
      <c r="IGA1" s="11"/>
      <c r="IGB1" s="11"/>
      <c r="IGC1" s="11"/>
      <c r="IGD1" s="11"/>
      <c r="IGE1" s="11"/>
      <c r="IGF1" s="11"/>
      <c r="IGG1" s="11"/>
      <c r="IGH1" s="11"/>
      <c r="IGI1" s="11"/>
      <c r="IGJ1" s="11"/>
      <c r="IGK1" s="11"/>
      <c r="IGL1" s="11"/>
      <c r="IGM1" s="11"/>
      <c r="IGN1" s="11"/>
      <c r="IGO1" s="11"/>
      <c r="IGP1" s="11"/>
      <c r="IGQ1" s="11"/>
      <c r="IGR1" s="11"/>
      <c r="IGS1" s="11"/>
      <c r="IGT1" s="11"/>
      <c r="IGU1" s="11"/>
      <c r="IGV1" s="11"/>
      <c r="IGW1" s="11"/>
      <c r="IGX1" s="11"/>
      <c r="IGY1" s="11"/>
      <c r="IGZ1" s="11"/>
      <c r="IHA1" s="11"/>
      <c r="IHB1" s="11"/>
      <c r="IHC1" s="11"/>
      <c r="IHD1" s="11"/>
      <c r="IHE1" s="11"/>
      <c r="IHF1" s="11"/>
      <c r="IHG1" s="11"/>
      <c r="IHH1" s="11"/>
      <c r="IHI1" s="11"/>
      <c r="IHJ1" s="11"/>
      <c r="IHK1" s="11"/>
      <c r="IHL1" s="11"/>
      <c r="IHM1" s="11"/>
      <c r="IHN1" s="11"/>
      <c r="IHO1" s="11"/>
      <c r="IHP1" s="11"/>
      <c r="IHQ1" s="11"/>
      <c r="IHR1" s="11"/>
      <c r="IHS1" s="11"/>
      <c r="IHT1" s="11"/>
      <c r="IHU1" s="11"/>
      <c r="IHV1" s="11"/>
      <c r="IHW1" s="11"/>
      <c r="IHX1" s="11"/>
      <c r="IHY1" s="11"/>
      <c r="IHZ1" s="11"/>
      <c r="IIA1" s="11"/>
      <c r="IIB1" s="11"/>
      <c r="IIC1" s="11"/>
      <c r="IID1" s="11"/>
      <c r="IIE1" s="11"/>
      <c r="IIF1" s="11"/>
      <c r="IIG1" s="11"/>
      <c r="IIH1" s="11"/>
      <c r="III1" s="11"/>
      <c r="IIJ1" s="11"/>
      <c r="IIK1" s="11"/>
      <c r="IIL1" s="11"/>
      <c r="IIM1" s="11"/>
      <c r="IIN1" s="11"/>
      <c r="IIO1" s="11"/>
      <c r="IIP1" s="11"/>
      <c r="IIQ1" s="11"/>
      <c r="IIR1" s="11"/>
      <c r="IIS1" s="11"/>
      <c r="IIT1" s="11"/>
      <c r="IIU1" s="11"/>
      <c r="IIV1" s="11"/>
      <c r="IIW1" s="11"/>
      <c r="IIX1" s="11"/>
      <c r="IIY1" s="11"/>
      <c r="IIZ1" s="11"/>
      <c r="IJA1" s="11"/>
      <c r="IJB1" s="11"/>
      <c r="IJC1" s="11"/>
      <c r="IJD1" s="11"/>
      <c r="IJE1" s="11"/>
      <c r="IJF1" s="11"/>
      <c r="IJG1" s="11"/>
      <c r="IJH1" s="11"/>
      <c r="IJI1" s="11"/>
      <c r="IJJ1" s="11"/>
      <c r="IJK1" s="11"/>
      <c r="IJL1" s="11"/>
      <c r="IJM1" s="11"/>
      <c r="IJN1" s="11"/>
      <c r="IJO1" s="11"/>
      <c r="IJP1" s="11"/>
      <c r="IJQ1" s="11"/>
      <c r="IJR1" s="11"/>
      <c r="IJS1" s="11"/>
      <c r="IJT1" s="11"/>
      <c r="IJU1" s="11"/>
      <c r="IJV1" s="11"/>
      <c r="IJW1" s="11"/>
      <c r="IJX1" s="11"/>
      <c r="IJY1" s="11"/>
      <c r="IJZ1" s="11"/>
      <c r="IKA1" s="11"/>
      <c r="IKB1" s="11"/>
      <c r="IKC1" s="11"/>
      <c r="IKD1" s="11"/>
      <c r="IKE1" s="11"/>
      <c r="IKF1" s="11"/>
      <c r="IKG1" s="11"/>
      <c r="IKH1" s="11"/>
      <c r="IKI1" s="11"/>
      <c r="IKJ1" s="11"/>
      <c r="IKK1" s="11"/>
      <c r="IKL1" s="11"/>
      <c r="IKM1" s="11"/>
      <c r="IKN1" s="11"/>
      <c r="IKO1" s="11"/>
      <c r="IKP1" s="11"/>
      <c r="IKQ1" s="11"/>
      <c r="IKR1" s="11"/>
      <c r="IKS1" s="11"/>
      <c r="IKT1" s="11"/>
      <c r="IKU1" s="11"/>
      <c r="IKV1" s="11"/>
      <c r="IKW1" s="11"/>
      <c r="IKX1" s="11"/>
      <c r="IKY1" s="11"/>
      <c r="IKZ1" s="11"/>
      <c r="ILA1" s="11"/>
      <c r="ILB1" s="11"/>
      <c r="ILC1" s="11"/>
      <c r="ILD1" s="11"/>
      <c r="ILE1" s="11"/>
      <c r="ILF1" s="11"/>
      <c r="ILG1" s="11"/>
      <c r="ILH1" s="11"/>
      <c r="ILI1" s="11"/>
      <c r="ILJ1" s="11"/>
      <c r="ILK1" s="11"/>
      <c r="ILL1" s="11"/>
      <c r="ILM1" s="11"/>
      <c r="ILN1" s="11"/>
      <c r="ILO1" s="11"/>
      <c r="ILP1" s="11"/>
      <c r="ILQ1" s="11"/>
      <c r="ILR1" s="11"/>
      <c r="ILS1" s="11"/>
      <c r="ILT1" s="11"/>
      <c r="ILU1" s="11"/>
      <c r="ILV1" s="11"/>
      <c r="ILW1" s="11"/>
      <c r="ILX1" s="11"/>
      <c r="ILY1" s="11"/>
      <c r="ILZ1" s="11"/>
      <c r="IMA1" s="11"/>
      <c r="IMB1" s="11"/>
      <c r="IMC1" s="11"/>
      <c r="IMD1" s="11"/>
      <c r="IME1" s="11"/>
      <c r="IMF1" s="11"/>
      <c r="IMG1" s="11"/>
      <c r="IMH1" s="11"/>
      <c r="IMI1" s="11"/>
      <c r="IMJ1" s="11"/>
      <c r="IMK1" s="11"/>
      <c r="IML1" s="11"/>
      <c r="IMM1" s="11"/>
      <c r="IMN1" s="11"/>
      <c r="IMO1" s="11"/>
      <c r="IMP1" s="11"/>
      <c r="IMQ1" s="11"/>
      <c r="IMR1" s="11"/>
      <c r="IMS1" s="11"/>
      <c r="IMT1" s="11"/>
      <c r="IMU1" s="11"/>
      <c r="IMV1" s="11"/>
      <c r="IMW1" s="11"/>
      <c r="IMX1" s="11"/>
      <c r="IMY1" s="11"/>
      <c r="IMZ1" s="11"/>
      <c r="INA1" s="11"/>
      <c r="INB1" s="11"/>
      <c r="INC1" s="11"/>
      <c r="IND1" s="11"/>
      <c r="INE1" s="11"/>
      <c r="INF1" s="11"/>
      <c r="ING1" s="11"/>
      <c r="INH1" s="11"/>
      <c r="INI1" s="11"/>
      <c r="INJ1" s="11"/>
      <c r="INK1" s="11"/>
      <c r="INL1" s="11"/>
      <c r="INM1" s="11"/>
      <c r="INN1" s="11"/>
      <c r="INO1" s="11"/>
      <c r="INP1" s="11"/>
      <c r="INQ1" s="11"/>
      <c r="INR1" s="11"/>
      <c r="INS1" s="11"/>
      <c r="INT1" s="11"/>
      <c r="INU1" s="11"/>
      <c r="INV1" s="11"/>
      <c r="INW1" s="11"/>
      <c r="INX1" s="11"/>
      <c r="INY1" s="11"/>
      <c r="INZ1" s="11"/>
      <c r="IOA1" s="11"/>
      <c r="IOB1" s="11"/>
      <c r="IOC1" s="11"/>
      <c r="IOD1" s="11"/>
      <c r="IOE1" s="11"/>
      <c r="IOF1" s="11"/>
      <c r="IOG1" s="11"/>
      <c r="IOH1" s="11"/>
      <c r="IOI1" s="11"/>
      <c r="IOJ1" s="11"/>
      <c r="IOK1" s="11"/>
      <c r="IOL1" s="11"/>
      <c r="IOM1" s="11"/>
      <c r="ION1" s="11"/>
      <c r="IOO1" s="11"/>
      <c r="IOP1" s="11"/>
      <c r="IOQ1" s="11"/>
      <c r="IOR1" s="11"/>
      <c r="IOS1" s="11"/>
      <c r="IOT1" s="11"/>
      <c r="IOU1" s="11"/>
      <c r="IOV1" s="11"/>
      <c r="IOW1" s="11"/>
      <c r="IOX1" s="11"/>
      <c r="IOY1" s="11"/>
      <c r="IOZ1" s="11"/>
      <c r="IPA1" s="11"/>
      <c r="IPB1" s="11"/>
      <c r="IPC1" s="11"/>
      <c r="IPD1" s="11"/>
      <c r="IPE1" s="11"/>
      <c r="IPF1" s="11"/>
      <c r="IPG1" s="11"/>
      <c r="IPH1" s="11"/>
      <c r="IPI1" s="11"/>
      <c r="IPJ1" s="11"/>
      <c r="IPK1" s="11"/>
      <c r="IPL1" s="11"/>
      <c r="IPM1" s="11"/>
      <c r="IPN1" s="11"/>
      <c r="IPO1" s="11"/>
      <c r="IPP1" s="11"/>
      <c r="IPQ1" s="11"/>
      <c r="IPR1" s="11"/>
      <c r="IPS1" s="11"/>
      <c r="IPT1" s="11"/>
      <c r="IPU1" s="11"/>
      <c r="IPV1" s="11"/>
      <c r="IPW1" s="11"/>
      <c r="IPX1" s="11"/>
      <c r="IPY1" s="11"/>
      <c r="IPZ1" s="11"/>
      <c r="IQA1" s="11"/>
      <c r="IQB1" s="11"/>
      <c r="IQC1" s="11"/>
      <c r="IQD1" s="11"/>
      <c r="IQE1" s="11"/>
      <c r="IQF1" s="11"/>
      <c r="IQG1" s="11"/>
      <c r="IQH1" s="11"/>
      <c r="IQI1" s="11"/>
      <c r="IQJ1" s="11"/>
      <c r="IQK1" s="11"/>
      <c r="IQL1" s="11"/>
      <c r="IQM1" s="11"/>
      <c r="IQN1" s="11"/>
      <c r="IQO1" s="11"/>
      <c r="IQP1" s="11"/>
      <c r="IQQ1" s="11"/>
      <c r="IQR1" s="11"/>
      <c r="IQS1" s="11"/>
      <c r="IQT1" s="11"/>
      <c r="IQU1" s="11"/>
      <c r="IQV1" s="11"/>
      <c r="IQW1" s="11"/>
      <c r="IQX1" s="11"/>
      <c r="IQY1" s="11"/>
      <c r="IQZ1" s="11"/>
      <c r="IRA1" s="11"/>
      <c r="IRB1" s="11"/>
      <c r="IRC1" s="11"/>
      <c r="IRD1" s="11"/>
      <c r="IRE1" s="11"/>
      <c r="IRF1" s="11"/>
      <c r="IRG1" s="11"/>
      <c r="IRH1" s="11"/>
      <c r="IRI1" s="11"/>
      <c r="IRJ1" s="11"/>
      <c r="IRK1" s="11"/>
      <c r="IRL1" s="11"/>
      <c r="IRM1" s="11"/>
      <c r="IRN1" s="11"/>
      <c r="IRO1" s="11"/>
      <c r="IRP1" s="11"/>
      <c r="IRQ1" s="11"/>
      <c r="IRR1" s="11"/>
      <c r="IRS1" s="11"/>
      <c r="IRT1" s="11"/>
      <c r="IRU1" s="11"/>
      <c r="IRV1" s="11"/>
      <c r="IRW1" s="11"/>
      <c r="IRX1" s="11"/>
      <c r="IRY1" s="11"/>
      <c r="IRZ1" s="11"/>
      <c r="ISA1" s="11"/>
      <c r="ISB1" s="11"/>
      <c r="ISC1" s="11"/>
      <c r="ISD1" s="11"/>
      <c r="ISE1" s="11"/>
      <c r="ISF1" s="11"/>
      <c r="ISG1" s="11"/>
      <c r="ISH1" s="11"/>
      <c r="ISI1" s="11"/>
      <c r="ISJ1" s="11"/>
      <c r="ISK1" s="11"/>
      <c r="ISL1" s="11"/>
      <c r="ISM1" s="11"/>
      <c r="ISN1" s="11"/>
      <c r="ISO1" s="11"/>
      <c r="ISP1" s="11"/>
      <c r="ISQ1" s="11"/>
      <c r="ISR1" s="11"/>
      <c r="ISS1" s="11"/>
      <c r="IST1" s="11"/>
      <c r="ISU1" s="11"/>
      <c r="ISV1" s="11"/>
      <c r="ISW1" s="11"/>
      <c r="ISX1" s="11"/>
      <c r="ISY1" s="11"/>
      <c r="ISZ1" s="11"/>
      <c r="ITA1" s="11"/>
      <c r="ITB1" s="11"/>
      <c r="ITC1" s="11"/>
      <c r="ITD1" s="11"/>
      <c r="ITE1" s="11"/>
      <c r="ITF1" s="11"/>
      <c r="ITG1" s="11"/>
      <c r="ITH1" s="11"/>
      <c r="ITI1" s="11"/>
      <c r="ITJ1" s="11"/>
      <c r="ITK1" s="11"/>
      <c r="ITL1" s="11"/>
      <c r="ITM1" s="11"/>
      <c r="ITN1" s="11"/>
      <c r="ITO1" s="11"/>
      <c r="ITP1" s="11"/>
      <c r="ITQ1" s="11"/>
      <c r="ITR1" s="11"/>
      <c r="ITS1" s="11"/>
      <c r="ITT1" s="11"/>
      <c r="ITU1" s="11"/>
      <c r="ITV1" s="11"/>
      <c r="ITW1" s="11"/>
      <c r="ITX1" s="11"/>
      <c r="ITY1" s="11"/>
      <c r="ITZ1" s="11"/>
      <c r="IUA1" s="11"/>
      <c r="IUB1" s="11"/>
      <c r="IUC1" s="11"/>
      <c r="IUD1" s="11"/>
      <c r="IUE1" s="11"/>
      <c r="IUF1" s="11"/>
      <c r="IUG1" s="11"/>
      <c r="IUH1" s="11"/>
      <c r="IUI1" s="11"/>
      <c r="IUJ1" s="11"/>
      <c r="IUK1" s="11"/>
      <c r="IUL1" s="11"/>
      <c r="IUM1" s="11"/>
      <c r="IUN1" s="11"/>
      <c r="IUO1" s="11"/>
      <c r="IUP1" s="11"/>
      <c r="IUQ1" s="11"/>
      <c r="IUR1" s="11"/>
      <c r="IUS1" s="11"/>
      <c r="IUT1" s="11"/>
      <c r="IUU1" s="11"/>
      <c r="IUV1" s="11"/>
      <c r="IUW1" s="11"/>
      <c r="IUX1" s="11"/>
      <c r="IUY1" s="11"/>
      <c r="IUZ1" s="11"/>
      <c r="IVA1" s="11"/>
      <c r="IVB1" s="11"/>
      <c r="IVC1" s="11"/>
      <c r="IVD1" s="11"/>
      <c r="IVE1" s="11"/>
      <c r="IVF1" s="11"/>
      <c r="IVG1" s="11"/>
      <c r="IVH1" s="11"/>
      <c r="IVI1" s="11"/>
      <c r="IVJ1" s="11"/>
      <c r="IVK1" s="11"/>
      <c r="IVL1" s="11"/>
      <c r="IVM1" s="11"/>
      <c r="IVN1" s="11"/>
      <c r="IVO1" s="11"/>
      <c r="IVP1" s="11"/>
      <c r="IVQ1" s="11"/>
      <c r="IVR1" s="11"/>
      <c r="IVS1" s="11"/>
      <c r="IVT1" s="11"/>
      <c r="IVU1" s="11"/>
      <c r="IVV1" s="11"/>
      <c r="IVW1" s="11"/>
      <c r="IVX1" s="11"/>
      <c r="IVY1" s="11"/>
      <c r="IVZ1" s="11"/>
      <c r="IWA1" s="11"/>
      <c r="IWB1" s="11"/>
      <c r="IWC1" s="11"/>
      <c r="IWD1" s="11"/>
      <c r="IWE1" s="11"/>
      <c r="IWF1" s="11"/>
      <c r="IWG1" s="11"/>
      <c r="IWH1" s="11"/>
      <c r="IWI1" s="11"/>
      <c r="IWJ1" s="11"/>
      <c r="IWK1" s="11"/>
      <c r="IWL1" s="11"/>
      <c r="IWM1" s="11"/>
      <c r="IWN1" s="11"/>
      <c r="IWO1" s="11"/>
      <c r="IWP1" s="11"/>
      <c r="IWQ1" s="11"/>
      <c r="IWR1" s="11"/>
      <c r="IWS1" s="11"/>
      <c r="IWT1" s="11"/>
      <c r="IWU1" s="11"/>
      <c r="IWV1" s="11"/>
      <c r="IWW1" s="11"/>
      <c r="IWX1" s="11"/>
      <c r="IWY1" s="11"/>
      <c r="IWZ1" s="11"/>
      <c r="IXA1" s="11"/>
      <c r="IXB1" s="11"/>
      <c r="IXC1" s="11"/>
      <c r="IXD1" s="11"/>
      <c r="IXE1" s="11"/>
      <c r="IXF1" s="11"/>
      <c r="IXG1" s="11"/>
      <c r="IXH1" s="11"/>
      <c r="IXI1" s="11"/>
      <c r="IXJ1" s="11"/>
      <c r="IXK1" s="11"/>
      <c r="IXL1" s="11"/>
      <c r="IXM1" s="11"/>
      <c r="IXN1" s="11"/>
      <c r="IXO1" s="11"/>
      <c r="IXP1" s="11"/>
      <c r="IXQ1" s="11"/>
      <c r="IXR1" s="11"/>
      <c r="IXS1" s="11"/>
      <c r="IXT1" s="11"/>
      <c r="IXU1" s="11"/>
      <c r="IXV1" s="11"/>
      <c r="IXW1" s="11"/>
      <c r="IXX1" s="11"/>
      <c r="IXY1" s="11"/>
      <c r="IXZ1" s="11"/>
      <c r="IYA1" s="11"/>
      <c r="IYB1" s="11"/>
      <c r="IYC1" s="11"/>
      <c r="IYD1" s="11"/>
      <c r="IYE1" s="11"/>
      <c r="IYF1" s="11"/>
      <c r="IYG1" s="11"/>
      <c r="IYH1" s="11"/>
      <c r="IYI1" s="11"/>
      <c r="IYJ1" s="11"/>
      <c r="IYK1" s="11"/>
      <c r="IYL1" s="11"/>
      <c r="IYM1" s="11"/>
      <c r="IYN1" s="11"/>
      <c r="IYO1" s="11"/>
      <c r="IYP1" s="11"/>
      <c r="IYQ1" s="11"/>
      <c r="IYR1" s="11"/>
      <c r="IYS1" s="11"/>
      <c r="IYT1" s="11"/>
      <c r="IYU1" s="11"/>
      <c r="IYV1" s="11"/>
      <c r="IYW1" s="11"/>
      <c r="IYX1" s="11"/>
      <c r="IYY1" s="11"/>
      <c r="IYZ1" s="11"/>
      <c r="IZA1" s="11"/>
      <c r="IZB1" s="11"/>
      <c r="IZC1" s="11"/>
      <c r="IZD1" s="11"/>
      <c r="IZE1" s="11"/>
      <c r="IZF1" s="11"/>
      <c r="IZG1" s="11"/>
      <c r="IZH1" s="11"/>
      <c r="IZI1" s="11"/>
      <c r="IZJ1" s="11"/>
      <c r="IZK1" s="11"/>
      <c r="IZL1" s="11"/>
      <c r="IZM1" s="11"/>
      <c r="IZN1" s="11"/>
      <c r="IZO1" s="11"/>
      <c r="IZP1" s="11"/>
      <c r="IZQ1" s="11"/>
      <c r="IZR1" s="11"/>
      <c r="IZS1" s="11"/>
      <c r="IZT1" s="11"/>
      <c r="IZU1" s="11"/>
      <c r="IZV1" s="11"/>
      <c r="IZW1" s="11"/>
      <c r="IZX1" s="11"/>
      <c r="IZY1" s="11"/>
      <c r="IZZ1" s="11"/>
      <c r="JAA1" s="11"/>
      <c r="JAB1" s="11"/>
      <c r="JAC1" s="11"/>
      <c r="JAD1" s="11"/>
      <c r="JAE1" s="11"/>
      <c r="JAF1" s="11"/>
      <c r="JAG1" s="11"/>
      <c r="JAH1" s="11"/>
      <c r="JAI1" s="11"/>
      <c r="JAJ1" s="11"/>
      <c r="JAK1" s="11"/>
      <c r="JAL1" s="11"/>
      <c r="JAM1" s="11"/>
      <c r="JAN1" s="11"/>
      <c r="JAO1" s="11"/>
      <c r="JAP1" s="11"/>
      <c r="JAQ1" s="11"/>
      <c r="JAR1" s="11"/>
      <c r="JAS1" s="11"/>
      <c r="JAT1" s="11"/>
      <c r="JAU1" s="11"/>
      <c r="JAV1" s="11"/>
      <c r="JAW1" s="11"/>
      <c r="JAX1" s="11"/>
      <c r="JAY1" s="11"/>
      <c r="JAZ1" s="11"/>
      <c r="JBA1" s="11"/>
      <c r="JBB1" s="11"/>
      <c r="JBC1" s="11"/>
      <c r="JBD1" s="11"/>
      <c r="JBE1" s="11"/>
      <c r="JBF1" s="11"/>
      <c r="JBG1" s="11"/>
      <c r="JBH1" s="11"/>
      <c r="JBI1" s="11"/>
      <c r="JBJ1" s="11"/>
      <c r="JBK1" s="11"/>
      <c r="JBL1" s="11"/>
      <c r="JBM1" s="11"/>
      <c r="JBN1" s="11"/>
      <c r="JBO1" s="11"/>
      <c r="JBP1" s="11"/>
      <c r="JBQ1" s="11"/>
      <c r="JBR1" s="11"/>
      <c r="JBS1" s="11"/>
      <c r="JBT1" s="11"/>
      <c r="JBU1" s="11"/>
      <c r="JBV1" s="11"/>
      <c r="JBW1" s="11"/>
      <c r="JBX1" s="11"/>
      <c r="JBY1" s="11"/>
      <c r="JBZ1" s="11"/>
      <c r="JCA1" s="11"/>
      <c r="JCB1" s="11"/>
      <c r="JCC1" s="11"/>
      <c r="JCD1" s="11"/>
      <c r="JCE1" s="11"/>
      <c r="JCF1" s="11"/>
      <c r="JCG1" s="11"/>
      <c r="JCH1" s="11"/>
      <c r="JCI1" s="11"/>
      <c r="JCJ1" s="11"/>
      <c r="JCK1" s="11"/>
      <c r="JCL1" s="11"/>
      <c r="JCM1" s="11"/>
      <c r="JCN1" s="11"/>
      <c r="JCO1" s="11"/>
      <c r="JCP1" s="11"/>
      <c r="JCQ1" s="11"/>
      <c r="JCR1" s="11"/>
      <c r="JCS1" s="11"/>
      <c r="JCT1" s="11"/>
      <c r="JCU1" s="11"/>
      <c r="JCV1" s="11"/>
      <c r="JCW1" s="11"/>
      <c r="JCX1" s="11"/>
      <c r="JCY1" s="11"/>
      <c r="JCZ1" s="11"/>
      <c r="JDA1" s="11"/>
      <c r="JDB1" s="11"/>
      <c r="JDC1" s="11"/>
      <c r="JDD1" s="11"/>
      <c r="JDE1" s="11"/>
      <c r="JDF1" s="11"/>
      <c r="JDG1" s="11"/>
      <c r="JDH1" s="11"/>
      <c r="JDI1" s="11"/>
      <c r="JDJ1" s="11"/>
      <c r="JDK1" s="11"/>
      <c r="JDL1" s="11"/>
      <c r="JDM1" s="11"/>
      <c r="JDN1" s="11"/>
      <c r="JDO1" s="11"/>
      <c r="JDP1" s="11"/>
      <c r="JDQ1" s="11"/>
      <c r="JDR1" s="11"/>
      <c r="JDS1" s="11"/>
      <c r="JDT1" s="11"/>
      <c r="JDU1" s="11"/>
      <c r="JDV1" s="11"/>
      <c r="JDW1" s="11"/>
      <c r="JDX1" s="11"/>
      <c r="JDY1" s="11"/>
      <c r="JDZ1" s="11"/>
      <c r="JEA1" s="11"/>
      <c r="JEB1" s="11"/>
      <c r="JEC1" s="11"/>
      <c r="JED1" s="11"/>
      <c r="JEE1" s="11"/>
      <c r="JEF1" s="11"/>
      <c r="JEG1" s="11"/>
      <c r="JEH1" s="11"/>
      <c r="JEI1" s="11"/>
      <c r="JEJ1" s="11"/>
      <c r="JEK1" s="11"/>
      <c r="JEL1" s="11"/>
      <c r="JEM1" s="11"/>
      <c r="JEN1" s="11"/>
      <c r="JEO1" s="11"/>
      <c r="JEP1" s="11"/>
      <c r="JEQ1" s="11"/>
      <c r="JER1" s="11"/>
      <c r="JES1" s="11"/>
      <c r="JET1" s="11"/>
      <c r="JEU1" s="11"/>
      <c r="JEV1" s="11"/>
      <c r="JEW1" s="11"/>
      <c r="JEX1" s="11"/>
      <c r="JEY1" s="11"/>
      <c r="JEZ1" s="11"/>
      <c r="JFA1" s="11"/>
      <c r="JFB1" s="11"/>
      <c r="JFC1" s="11"/>
      <c r="JFD1" s="11"/>
      <c r="JFE1" s="11"/>
      <c r="JFF1" s="11"/>
      <c r="JFG1" s="11"/>
      <c r="JFH1" s="11"/>
      <c r="JFI1" s="11"/>
      <c r="JFJ1" s="11"/>
      <c r="JFK1" s="11"/>
      <c r="JFL1" s="11"/>
      <c r="JFM1" s="11"/>
      <c r="JFN1" s="11"/>
      <c r="JFO1" s="11"/>
      <c r="JFP1" s="11"/>
      <c r="JFQ1" s="11"/>
      <c r="JFR1" s="11"/>
      <c r="JFS1" s="11"/>
      <c r="JFT1" s="11"/>
      <c r="JFU1" s="11"/>
      <c r="JFV1" s="11"/>
      <c r="JFW1" s="11"/>
      <c r="JFX1" s="11"/>
      <c r="JFY1" s="11"/>
      <c r="JFZ1" s="11"/>
      <c r="JGA1" s="11"/>
      <c r="JGB1" s="11"/>
      <c r="JGC1" s="11"/>
      <c r="JGD1" s="11"/>
      <c r="JGE1" s="11"/>
      <c r="JGF1" s="11"/>
      <c r="JGG1" s="11"/>
      <c r="JGH1" s="11"/>
      <c r="JGI1" s="11"/>
      <c r="JGJ1" s="11"/>
      <c r="JGK1" s="11"/>
      <c r="JGL1" s="11"/>
      <c r="JGM1" s="11"/>
      <c r="JGN1" s="11"/>
      <c r="JGO1" s="11"/>
      <c r="JGP1" s="11"/>
      <c r="JGQ1" s="11"/>
      <c r="JGR1" s="11"/>
      <c r="JGS1" s="11"/>
      <c r="JGT1" s="11"/>
      <c r="JGU1" s="11"/>
      <c r="JGV1" s="11"/>
      <c r="JGW1" s="11"/>
      <c r="JGX1" s="11"/>
      <c r="JGY1" s="11"/>
      <c r="JGZ1" s="11"/>
      <c r="JHA1" s="11"/>
      <c r="JHB1" s="11"/>
      <c r="JHC1" s="11"/>
      <c r="JHD1" s="11"/>
      <c r="JHE1" s="11"/>
      <c r="JHF1" s="11"/>
      <c r="JHG1" s="11"/>
      <c r="JHH1" s="11"/>
      <c r="JHI1" s="11"/>
      <c r="JHJ1" s="11"/>
      <c r="JHK1" s="11"/>
      <c r="JHL1" s="11"/>
      <c r="JHM1" s="11"/>
      <c r="JHN1" s="11"/>
      <c r="JHO1" s="11"/>
      <c r="JHP1" s="11"/>
      <c r="JHQ1" s="11"/>
      <c r="JHR1" s="11"/>
      <c r="JHS1" s="11"/>
      <c r="JHT1" s="11"/>
      <c r="JHU1" s="11"/>
      <c r="JHV1" s="11"/>
      <c r="JHW1" s="11"/>
      <c r="JHX1" s="11"/>
      <c r="JHY1" s="11"/>
      <c r="JHZ1" s="11"/>
      <c r="JIA1" s="11"/>
      <c r="JIB1" s="11"/>
      <c r="JIC1" s="11"/>
      <c r="JID1" s="11"/>
      <c r="JIE1" s="11"/>
      <c r="JIF1" s="11"/>
      <c r="JIG1" s="11"/>
      <c r="JIH1" s="11"/>
      <c r="JII1" s="11"/>
      <c r="JIJ1" s="11"/>
      <c r="JIK1" s="11"/>
      <c r="JIL1" s="11"/>
      <c r="JIM1" s="11"/>
      <c r="JIN1" s="11"/>
      <c r="JIO1" s="11"/>
      <c r="JIP1" s="11"/>
      <c r="JIQ1" s="11"/>
      <c r="JIR1" s="11"/>
      <c r="JIS1" s="11"/>
      <c r="JIT1" s="11"/>
      <c r="JIU1" s="11"/>
      <c r="JIV1" s="11"/>
      <c r="JIW1" s="11"/>
      <c r="JIX1" s="11"/>
      <c r="JIY1" s="11"/>
      <c r="JIZ1" s="11"/>
      <c r="JJA1" s="11"/>
      <c r="JJB1" s="11"/>
      <c r="JJC1" s="11"/>
      <c r="JJD1" s="11"/>
      <c r="JJE1" s="11"/>
      <c r="JJF1" s="11"/>
      <c r="JJG1" s="11"/>
      <c r="JJH1" s="11"/>
      <c r="JJI1" s="11"/>
      <c r="JJJ1" s="11"/>
      <c r="JJK1" s="11"/>
      <c r="JJL1" s="11"/>
      <c r="JJM1" s="11"/>
      <c r="JJN1" s="11"/>
      <c r="JJO1" s="11"/>
      <c r="JJP1" s="11"/>
      <c r="JJQ1" s="11"/>
      <c r="JJR1" s="11"/>
      <c r="JJS1" s="11"/>
      <c r="JJT1" s="11"/>
      <c r="JJU1" s="11"/>
      <c r="JJV1" s="11"/>
      <c r="JJW1" s="11"/>
      <c r="JJX1" s="11"/>
      <c r="JJY1" s="11"/>
      <c r="JJZ1" s="11"/>
      <c r="JKA1" s="11"/>
      <c r="JKB1" s="11"/>
      <c r="JKC1" s="11"/>
      <c r="JKD1" s="11"/>
      <c r="JKE1" s="11"/>
      <c r="JKF1" s="11"/>
      <c r="JKG1" s="11"/>
      <c r="JKH1" s="11"/>
      <c r="JKI1" s="11"/>
      <c r="JKJ1" s="11"/>
      <c r="JKK1" s="11"/>
      <c r="JKL1" s="11"/>
      <c r="JKM1" s="11"/>
      <c r="JKN1" s="11"/>
      <c r="JKO1" s="11"/>
      <c r="JKP1" s="11"/>
      <c r="JKQ1" s="11"/>
      <c r="JKR1" s="11"/>
      <c r="JKS1" s="11"/>
      <c r="JKT1" s="11"/>
      <c r="JKU1" s="11"/>
      <c r="JKV1" s="11"/>
      <c r="JKW1" s="11"/>
      <c r="JKX1" s="11"/>
      <c r="JKY1" s="11"/>
      <c r="JKZ1" s="11"/>
      <c r="JLA1" s="11"/>
      <c r="JLB1" s="11"/>
      <c r="JLC1" s="11"/>
      <c r="JLD1" s="11"/>
      <c r="JLE1" s="11"/>
      <c r="JLF1" s="11"/>
      <c r="JLG1" s="11"/>
      <c r="JLH1" s="11"/>
      <c r="JLI1" s="11"/>
      <c r="JLJ1" s="11"/>
      <c r="JLK1" s="11"/>
      <c r="JLL1" s="11"/>
      <c r="JLM1" s="11"/>
      <c r="JLN1" s="11"/>
      <c r="JLO1" s="11"/>
      <c r="JLP1" s="11"/>
      <c r="JLQ1" s="11"/>
      <c r="JLR1" s="11"/>
      <c r="JLS1" s="11"/>
      <c r="JLT1" s="11"/>
      <c r="JLU1" s="11"/>
      <c r="JLV1" s="11"/>
      <c r="JLW1" s="11"/>
      <c r="JLX1" s="11"/>
      <c r="JLY1" s="11"/>
      <c r="JLZ1" s="11"/>
      <c r="JMA1" s="11"/>
      <c r="JMB1" s="11"/>
      <c r="JMC1" s="11"/>
      <c r="JMD1" s="11"/>
      <c r="JME1" s="11"/>
      <c r="JMF1" s="11"/>
      <c r="JMG1" s="11"/>
      <c r="JMH1" s="11"/>
      <c r="JMI1" s="11"/>
      <c r="JMJ1" s="11"/>
      <c r="JMK1" s="11"/>
      <c r="JML1" s="11"/>
      <c r="JMM1" s="11"/>
      <c r="JMN1" s="11"/>
      <c r="JMO1" s="11"/>
      <c r="JMP1" s="11"/>
      <c r="JMQ1" s="11"/>
      <c r="JMR1" s="11"/>
      <c r="JMS1" s="11"/>
      <c r="JMT1" s="11"/>
      <c r="JMU1" s="11"/>
      <c r="JMV1" s="11"/>
      <c r="JMW1" s="11"/>
      <c r="JMX1" s="11"/>
      <c r="JMY1" s="11"/>
      <c r="JMZ1" s="11"/>
      <c r="JNA1" s="11"/>
      <c r="JNB1" s="11"/>
      <c r="JNC1" s="11"/>
      <c r="JND1" s="11"/>
      <c r="JNE1" s="11"/>
      <c r="JNF1" s="11"/>
      <c r="JNG1" s="11"/>
      <c r="JNH1" s="11"/>
      <c r="JNI1" s="11"/>
      <c r="JNJ1" s="11"/>
      <c r="JNK1" s="11"/>
      <c r="JNL1" s="11"/>
      <c r="JNM1" s="11"/>
      <c r="JNN1" s="11"/>
      <c r="JNO1" s="11"/>
      <c r="JNP1" s="11"/>
      <c r="JNQ1" s="11"/>
      <c r="JNR1" s="11"/>
      <c r="JNS1" s="11"/>
      <c r="JNT1" s="11"/>
      <c r="JNU1" s="11"/>
      <c r="JNV1" s="11"/>
      <c r="JNW1" s="11"/>
      <c r="JNX1" s="11"/>
      <c r="JNY1" s="11"/>
      <c r="JNZ1" s="11"/>
      <c r="JOA1" s="11"/>
      <c r="JOB1" s="11"/>
      <c r="JOC1" s="11"/>
      <c r="JOD1" s="11"/>
      <c r="JOE1" s="11"/>
      <c r="JOF1" s="11"/>
      <c r="JOG1" s="11"/>
      <c r="JOH1" s="11"/>
      <c r="JOI1" s="11"/>
      <c r="JOJ1" s="11"/>
      <c r="JOK1" s="11"/>
      <c r="JOL1" s="11"/>
      <c r="JOM1" s="11"/>
      <c r="JON1" s="11"/>
      <c r="JOO1" s="11"/>
      <c r="JOP1" s="11"/>
      <c r="JOQ1" s="11"/>
      <c r="JOR1" s="11"/>
      <c r="JOS1" s="11"/>
      <c r="JOT1" s="11"/>
      <c r="JOU1" s="11"/>
      <c r="JOV1" s="11"/>
      <c r="JOW1" s="11"/>
      <c r="JOX1" s="11"/>
      <c r="JOY1" s="11"/>
      <c r="JOZ1" s="11"/>
      <c r="JPA1" s="11"/>
      <c r="JPB1" s="11"/>
      <c r="JPC1" s="11"/>
      <c r="JPD1" s="11"/>
      <c r="JPE1" s="11"/>
      <c r="JPF1" s="11"/>
      <c r="JPG1" s="11"/>
      <c r="JPH1" s="11"/>
      <c r="JPI1" s="11"/>
      <c r="JPJ1" s="11"/>
      <c r="JPK1" s="11"/>
      <c r="JPL1" s="11"/>
      <c r="JPM1" s="11"/>
      <c r="JPN1" s="11"/>
      <c r="JPO1" s="11"/>
      <c r="JPP1" s="11"/>
      <c r="JPQ1" s="11"/>
      <c r="JPR1" s="11"/>
      <c r="JPS1" s="11"/>
      <c r="JPT1" s="11"/>
      <c r="JPU1" s="11"/>
      <c r="JPV1" s="11"/>
      <c r="JPW1" s="11"/>
      <c r="JPX1" s="11"/>
      <c r="JPY1" s="11"/>
      <c r="JPZ1" s="11"/>
      <c r="JQA1" s="11"/>
      <c r="JQB1" s="11"/>
      <c r="JQC1" s="11"/>
      <c r="JQD1" s="11"/>
      <c r="JQE1" s="11"/>
      <c r="JQF1" s="11"/>
      <c r="JQG1" s="11"/>
      <c r="JQH1" s="11"/>
      <c r="JQI1" s="11"/>
      <c r="JQJ1" s="11"/>
      <c r="JQK1" s="11"/>
      <c r="JQL1" s="11"/>
      <c r="JQM1" s="11"/>
      <c r="JQN1" s="11"/>
      <c r="JQO1" s="11"/>
      <c r="JQP1" s="11"/>
      <c r="JQQ1" s="11"/>
      <c r="JQR1" s="11"/>
      <c r="JQS1" s="11"/>
      <c r="JQT1" s="11"/>
      <c r="JQU1" s="11"/>
      <c r="JQV1" s="11"/>
      <c r="JQW1" s="11"/>
      <c r="JQX1" s="11"/>
      <c r="JQY1" s="11"/>
      <c r="JQZ1" s="11"/>
      <c r="JRA1" s="11"/>
      <c r="JRB1" s="11"/>
      <c r="JRC1" s="11"/>
      <c r="JRD1" s="11"/>
      <c r="JRE1" s="11"/>
      <c r="JRF1" s="11"/>
      <c r="JRG1" s="11"/>
      <c r="JRH1" s="11"/>
      <c r="JRI1" s="11"/>
      <c r="JRJ1" s="11"/>
      <c r="JRK1" s="11"/>
      <c r="JRL1" s="11"/>
      <c r="JRM1" s="11"/>
      <c r="JRN1" s="11"/>
      <c r="JRO1" s="11"/>
      <c r="JRP1" s="11"/>
      <c r="JRQ1" s="11"/>
      <c r="JRR1" s="11"/>
      <c r="JRS1" s="11"/>
      <c r="JRT1" s="11"/>
      <c r="JRU1" s="11"/>
      <c r="JRV1" s="11"/>
      <c r="JRW1" s="11"/>
      <c r="JRX1" s="11"/>
      <c r="JRY1" s="11"/>
      <c r="JRZ1" s="11"/>
      <c r="JSA1" s="11"/>
      <c r="JSB1" s="11"/>
      <c r="JSC1" s="11"/>
      <c r="JSD1" s="11"/>
      <c r="JSE1" s="11"/>
      <c r="JSF1" s="11"/>
      <c r="JSG1" s="11"/>
      <c r="JSH1" s="11"/>
      <c r="JSI1" s="11"/>
      <c r="JSJ1" s="11"/>
      <c r="JSK1" s="11"/>
      <c r="JSL1" s="11"/>
      <c r="JSM1" s="11"/>
      <c r="JSN1" s="11"/>
      <c r="JSO1" s="11"/>
      <c r="JSP1" s="11"/>
      <c r="JSQ1" s="11"/>
      <c r="JSR1" s="11"/>
      <c r="JSS1" s="11"/>
      <c r="JST1" s="11"/>
      <c r="JSU1" s="11"/>
      <c r="JSV1" s="11"/>
      <c r="JSW1" s="11"/>
      <c r="JSX1" s="11"/>
      <c r="JSY1" s="11"/>
      <c r="JSZ1" s="11"/>
      <c r="JTA1" s="11"/>
      <c r="JTB1" s="11"/>
      <c r="JTC1" s="11"/>
      <c r="JTD1" s="11"/>
      <c r="JTE1" s="11"/>
      <c r="JTF1" s="11"/>
      <c r="JTG1" s="11"/>
      <c r="JTH1" s="11"/>
      <c r="JTI1" s="11"/>
      <c r="JTJ1" s="11"/>
      <c r="JTK1" s="11"/>
      <c r="JTL1" s="11"/>
      <c r="JTM1" s="11"/>
      <c r="JTN1" s="11"/>
      <c r="JTO1" s="11"/>
      <c r="JTP1" s="11"/>
      <c r="JTQ1" s="11"/>
      <c r="JTR1" s="11"/>
      <c r="JTS1" s="11"/>
      <c r="JTT1" s="11"/>
      <c r="JTU1" s="11"/>
      <c r="JTV1" s="11"/>
      <c r="JTW1" s="11"/>
      <c r="JTX1" s="11"/>
      <c r="JTY1" s="11"/>
      <c r="JTZ1" s="11"/>
      <c r="JUA1" s="11"/>
      <c r="JUB1" s="11"/>
      <c r="JUC1" s="11"/>
      <c r="JUD1" s="11"/>
      <c r="JUE1" s="11"/>
      <c r="JUF1" s="11"/>
      <c r="JUG1" s="11"/>
      <c r="JUH1" s="11"/>
      <c r="JUI1" s="11"/>
      <c r="JUJ1" s="11"/>
      <c r="JUK1" s="11"/>
      <c r="JUL1" s="11"/>
      <c r="JUM1" s="11"/>
      <c r="JUN1" s="11"/>
      <c r="JUO1" s="11"/>
      <c r="JUP1" s="11"/>
      <c r="JUQ1" s="11"/>
      <c r="JUR1" s="11"/>
      <c r="JUS1" s="11"/>
      <c r="JUT1" s="11"/>
      <c r="JUU1" s="11"/>
      <c r="JUV1" s="11"/>
      <c r="JUW1" s="11"/>
      <c r="JUX1" s="11"/>
      <c r="JUY1" s="11"/>
      <c r="JUZ1" s="11"/>
      <c r="JVA1" s="11"/>
      <c r="JVB1" s="11"/>
      <c r="JVC1" s="11"/>
      <c r="JVD1" s="11"/>
      <c r="JVE1" s="11"/>
      <c r="JVF1" s="11"/>
      <c r="JVG1" s="11"/>
      <c r="JVH1" s="11"/>
      <c r="JVI1" s="11"/>
      <c r="JVJ1" s="11"/>
      <c r="JVK1" s="11"/>
      <c r="JVL1" s="11"/>
      <c r="JVM1" s="11"/>
      <c r="JVN1" s="11"/>
      <c r="JVO1" s="11"/>
      <c r="JVP1" s="11"/>
      <c r="JVQ1" s="11"/>
      <c r="JVR1" s="11"/>
      <c r="JVS1" s="11"/>
      <c r="JVT1" s="11"/>
      <c r="JVU1" s="11"/>
      <c r="JVV1" s="11"/>
      <c r="JVW1" s="11"/>
      <c r="JVX1" s="11"/>
      <c r="JVY1" s="11"/>
      <c r="JVZ1" s="11"/>
      <c r="JWA1" s="11"/>
      <c r="JWB1" s="11"/>
      <c r="JWC1" s="11"/>
      <c r="JWD1" s="11"/>
      <c r="JWE1" s="11"/>
      <c r="JWF1" s="11"/>
      <c r="JWG1" s="11"/>
      <c r="JWH1" s="11"/>
      <c r="JWI1" s="11"/>
      <c r="JWJ1" s="11"/>
      <c r="JWK1" s="11"/>
      <c r="JWL1" s="11"/>
      <c r="JWM1" s="11"/>
      <c r="JWN1" s="11"/>
      <c r="JWO1" s="11"/>
      <c r="JWP1" s="11"/>
      <c r="JWQ1" s="11"/>
      <c r="JWR1" s="11"/>
      <c r="JWS1" s="11"/>
      <c r="JWT1" s="11"/>
      <c r="JWU1" s="11"/>
      <c r="JWV1" s="11"/>
      <c r="JWW1" s="11"/>
      <c r="JWX1" s="11"/>
      <c r="JWY1" s="11"/>
      <c r="JWZ1" s="11"/>
      <c r="JXA1" s="11"/>
      <c r="JXB1" s="11"/>
      <c r="JXC1" s="11"/>
      <c r="JXD1" s="11"/>
      <c r="JXE1" s="11"/>
      <c r="JXF1" s="11"/>
      <c r="JXG1" s="11"/>
      <c r="JXH1" s="11"/>
      <c r="JXI1" s="11"/>
      <c r="JXJ1" s="11"/>
      <c r="JXK1" s="11"/>
      <c r="JXL1" s="11"/>
      <c r="JXM1" s="11"/>
      <c r="JXN1" s="11"/>
      <c r="JXO1" s="11"/>
      <c r="JXP1" s="11"/>
      <c r="JXQ1" s="11"/>
      <c r="JXR1" s="11"/>
      <c r="JXS1" s="11"/>
      <c r="JXT1" s="11"/>
      <c r="JXU1" s="11"/>
      <c r="JXV1" s="11"/>
      <c r="JXW1" s="11"/>
      <c r="JXX1" s="11"/>
      <c r="JXY1" s="11"/>
      <c r="JXZ1" s="11"/>
      <c r="JYA1" s="11"/>
      <c r="JYB1" s="11"/>
      <c r="JYC1" s="11"/>
      <c r="JYD1" s="11"/>
      <c r="JYE1" s="11"/>
      <c r="JYF1" s="11"/>
      <c r="JYG1" s="11"/>
      <c r="JYH1" s="11"/>
      <c r="JYI1" s="11"/>
      <c r="JYJ1" s="11"/>
      <c r="JYK1" s="11"/>
      <c r="JYL1" s="11"/>
      <c r="JYM1" s="11"/>
      <c r="JYN1" s="11"/>
      <c r="JYO1" s="11"/>
      <c r="JYP1" s="11"/>
      <c r="JYQ1" s="11"/>
      <c r="JYR1" s="11"/>
      <c r="JYS1" s="11"/>
      <c r="JYT1" s="11"/>
      <c r="JYU1" s="11"/>
      <c r="JYV1" s="11"/>
      <c r="JYW1" s="11"/>
      <c r="JYX1" s="11"/>
      <c r="JYY1" s="11"/>
      <c r="JYZ1" s="11"/>
      <c r="JZA1" s="11"/>
      <c r="JZB1" s="11"/>
      <c r="JZC1" s="11"/>
      <c r="JZD1" s="11"/>
      <c r="JZE1" s="11"/>
      <c r="JZF1" s="11"/>
      <c r="JZG1" s="11"/>
      <c r="JZH1" s="11"/>
      <c r="JZI1" s="11"/>
      <c r="JZJ1" s="11"/>
      <c r="JZK1" s="11"/>
      <c r="JZL1" s="11"/>
      <c r="JZM1" s="11"/>
      <c r="JZN1" s="11"/>
      <c r="JZO1" s="11"/>
      <c r="JZP1" s="11"/>
      <c r="JZQ1" s="11"/>
      <c r="JZR1" s="11"/>
      <c r="JZS1" s="11"/>
      <c r="JZT1" s="11"/>
      <c r="JZU1" s="11"/>
      <c r="JZV1" s="11"/>
      <c r="JZW1" s="11"/>
      <c r="JZX1" s="11"/>
      <c r="JZY1" s="11"/>
      <c r="JZZ1" s="11"/>
      <c r="KAA1" s="11"/>
      <c r="KAB1" s="11"/>
      <c r="KAC1" s="11"/>
      <c r="KAD1" s="11"/>
      <c r="KAE1" s="11"/>
      <c r="KAF1" s="11"/>
      <c r="KAG1" s="11"/>
      <c r="KAH1" s="11"/>
      <c r="KAI1" s="11"/>
      <c r="KAJ1" s="11"/>
      <c r="KAK1" s="11"/>
      <c r="KAL1" s="11"/>
      <c r="KAM1" s="11"/>
      <c r="KAN1" s="11"/>
      <c r="KAO1" s="11"/>
      <c r="KAP1" s="11"/>
      <c r="KAQ1" s="11"/>
      <c r="KAR1" s="11"/>
      <c r="KAS1" s="11"/>
      <c r="KAT1" s="11"/>
      <c r="KAU1" s="11"/>
      <c r="KAV1" s="11"/>
      <c r="KAW1" s="11"/>
      <c r="KAX1" s="11"/>
      <c r="KAY1" s="11"/>
      <c r="KAZ1" s="11"/>
      <c r="KBA1" s="11"/>
      <c r="KBB1" s="11"/>
      <c r="KBC1" s="11"/>
      <c r="KBD1" s="11"/>
      <c r="KBE1" s="11"/>
      <c r="KBF1" s="11"/>
      <c r="KBG1" s="11"/>
      <c r="KBH1" s="11"/>
      <c r="KBI1" s="11"/>
      <c r="KBJ1" s="11"/>
      <c r="KBK1" s="11"/>
      <c r="KBL1" s="11"/>
      <c r="KBM1" s="11"/>
      <c r="KBN1" s="11"/>
      <c r="KBO1" s="11"/>
      <c r="KBP1" s="11"/>
      <c r="KBQ1" s="11"/>
      <c r="KBR1" s="11"/>
      <c r="KBS1" s="11"/>
      <c r="KBT1" s="11"/>
      <c r="KBU1" s="11"/>
      <c r="KBV1" s="11"/>
      <c r="KBW1" s="11"/>
      <c r="KBX1" s="11"/>
      <c r="KBY1" s="11"/>
      <c r="KBZ1" s="11"/>
      <c r="KCA1" s="11"/>
      <c r="KCB1" s="11"/>
      <c r="KCC1" s="11"/>
      <c r="KCD1" s="11"/>
      <c r="KCE1" s="11"/>
      <c r="KCF1" s="11"/>
      <c r="KCG1" s="11"/>
      <c r="KCH1" s="11"/>
      <c r="KCI1" s="11"/>
      <c r="KCJ1" s="11"/>
      <c r="KCK1" s="11"/>
      <c r="KCL1" s="11"/>
      <c r="KCM1" s="11"/>
      <c r="KCN1" s="11"/>
      <c r="KCO1" s="11"/>
      <c r="KCP1" s="11"/>
      <c r="KCQ1" s="11"/>
      <c r="KCR1" s="11"/>
      <c r="KCS1" s="11"/>
      <c r="KCT1" s="11"/>
      <c r="KCU1" s="11"/>
      <c r="KCV1" s="11"/>
      <c r="KCW1" s="11"/>
      <c r="KCX1" s="11"/>
      <c r="KCY1" s="11"/>
      <c r="KCZ1" s="11"/>
      <c r="KDA1" s="11"/>
      <c r="KDB1" s="11"/>
      <c r="KDC1" s="11"/>
      <c r="KDD1" s="11"/>
      <c r="KDE1" s="11"/>
      <c r="KDF1" s="11"/>
      <c r="KDG1" s="11"/>
      <c r="KDH1" s="11"/>
      <c r="KDI1" s="11"/>
      <c r="KDJ1" s="11"/>
      <c r="KDK1" s="11"/>
      <c r="KDL1" s="11"/>
      <c r="KDM1" s="11"/>
      <c r="KDN1" s="11"/>
      <c r="KDO1" s="11"/>
      <c r="KDP1" s="11"/>
      <c r="KDQ1" s="11"/>
      <c r="KDR1" s="11"/>
      <c r="KDS1" s="11"/>
      <c r="KDT1" s="11"/>
      <c r="KDU1" s="11"/>
      <c r="KDV1" s="11"/>
      <c r="KDW1" s="11"/>
      <c r="KDX1" s="11"/>
      <c r="KDY1" s="11"/>
      <c r="KDZ1" s="11"/>
      <c r="KEA1" s="11"/>
      <c r="KEB1" s="11"/>
      <c r="KEC1" s="11"/>
      <c r="KED1" s="11"/>
      <c r="KEE1" s="11"/>
      <c r="KEF1" s="11"/>
      <c r="KEG1" s="11"/>
      <c r="KEH1" s="11"/>
      <c r="KEI1" s="11"/>
      <c r="KEJ1" s="11"/>
      <c r="KEK1" s="11"/>
      <c r="KEL1" s="11"/>
      <c r="KEM1" s="11"/>
      <c r="KEN1" s="11"/>
      <c r="KEO1" s="11"/>
      <c r="KEP1" s="11"/>
      <c r="KEQ1" s="11"/>
      <c r="KER1" s="11"/>
      <c r="KES1" s="11"/>
      <c r="KET1" s="11"/>
      <c r="KEU1" s="11"/>
      <c r="KEV1" s="11"/>
      <c r="KEW1" s="11"/>
      <c r="KEX1" s="11"/>
      <c r="KEY1" s="11"/>
      <c r="KEZ1" s="11"/>
      <c r="KFA1" s="11"/>
      <c r="KFB1" s="11"/>
      <c r="KFC1" s="11"/>
      <c r="KFD1" s="11"/>
      <c r="KFE1" s="11"/>
      <c r="KFF1" s="11"/>
      <c r="KFG1" s="11"/>
      <c r="KFH1" s="11"/>
      <c r="KFI1" s="11"/>
      <c r="KFJ1" s="11"/>
      <c r="KFK1" s="11"/>
      <c r="KFL1" s="11"/>
      <c r="KFM1" s="11"/>
      <c r="KFN1" s="11"/>
      <c r="KFO1" s="11"/>
      <c r="KFP1" s="11"/>
      <c r="KFQ1" s="11"/>
      <c r="KFR1" s="11"/>
      <c r="KFS1" s="11"/>
      <c r="KFT1" s="11"/>
      <c r="KFU1" s="11"/>
      <c r="KFV1" s="11"/>
      <c r="KFW1" s="11"/>
      <c r="KFX1" s="11"/>
      <c r="KFY1" s="11"/>
      <c r="KFZ1" s="11"/>
      <c r="KGA1" s="11"/>
      <c r="KGB1" s="11"/>
      <c r="KGC1" s="11"/>
      <c r="KGD1" s="11"/>
      <c r="KGE1" s="11"/>
      <c r="KGF1" s="11"/>
      <c r="KGG1" s="11"/>
      <c r="KGH1" s="11"/>
      <c r="KGI1" s="11"/>
      <c r="KGJ1" s="11"/>
      <c r="KGK1" s="11"/>
      <c r="KGL1" s="11"/>
      <c r="KGM1" s="11"/>
      <c r="KGN1" s="11"/>
      <c r="KGO1" s="11"/>
      <c r="KGP1" s="11"/>
      <c r="KGQ1" s="11"/>
      <c r="KGR1" s="11"/>
      <c r="KGS1" s="11"/>
      <c r="KGT1" s="11"/>
      <c r="KGU1" s="11"/>
      <c r="KGV1" s="11"/>
      <c r="KGW1" s="11"/>
      <c r="KGX1" s="11"/>
      <c r="KGY1" s="11"/>
      <c r="KGZ1" s="11"/>
      <c r="KHA1" s="11"/>
      <c r="KHB1" s="11"/>
      <c r="KHC1" s="11"/>
      <c r="KHD1" s="11"/>
      <c r="KHE1" s="11"/>
      <c r="KHF1" s="11"/>
      <c r="KHG1" s="11"/>
      <c r="KHH1" s="11"/>
      <c r="KHI1" s="11"/>
      <c r="KHJ1" s="11"/>
      <c r="KHK1" s="11"/>
      <c r="KHL1" s="11"/>
      <c r="KHM1" s="11"/>
      <c r="KHN1" s="11"/>
      <c r="KHO1" s="11"/>
      <c r="KHP1" s="11"/>
      <c r="KHQ1" s="11"/>
      <c r="KHR1" s="11"/>
      <c r="KHS1" s="11"/>
      <c r="KHT1" s="11"/>
      <c r="KHU1" s="11"/>
      <c r="KHV1" s="11"/>
      <c r="KHW1" s="11"/>
      <c r="KHX1" s="11"/>
      <c r="KHY1" s="11"/>
      <c r="KHZ1" s="11"/>
      <c r="KIA1" s="11"/>
      <c r="KIB1" s="11"/>
      <c r="KIC1" s="11"/>
      <c r="KID1" s="11"/>
      <c r="KIE1" s="11"/>
      <c r="KIF1" s="11"/>
      <c r="KIG1" s="11"/>
      <c r="KIH1" s="11"/>
      <c r="KII1" s="11"/>
      <c r="KIJ1" s="11"/>
      <c r="KIK1" s="11"/>
      <c r="KIL1" s="11"/>
      <c r="KIM1" s="11"/>
      <c r="KIN1" s="11"/>
      <c r="KIO1" s="11"/>
      <c r="KIP1" s="11"/>
      <c r="KIQ1" s="11"/>
      <c r="KIR1" s="11"/>
      <c r="KIS1" s="11"/>
      <c r="KIT1" s="11"/>
      <c r="KIU1" s="11"/>
      <c r="KIV1" s="11"/>
      <c r="KIW1" s="11"/>
      <c r="KIX1" s="11"/>
      <c r="KIY1" s="11"/>
      <c r="KIZ1" s="11"/>
      <c r="KJA1" s="11"/>
      <c r="KJB1" s="11"/>
      <c r="KJC1" s="11"/>
      <c r="KJD1" s="11"/>
      <c r="KJE1" s="11"/>
      <c r="KJF1" s="11"/>
      <c r="KJG1" s="11"/>
      <c r="KJH1" s="11"/>
      <c r="KJI1" s="11"/>
      <c r="KJJ1" s="11"/>
      <c r="KJK1" s="11"/>
      <c r="KJL1" s="11"/>
      <c r="KJM1" s="11"/>
      <c r="KJN1" s="11"/>
      <c r="KJO1" s="11"/>
      <c r="KJP1" s="11"/>
      <c r="KJQ1" s="11"/>
      <c r="KJR1" s="11"/>
      <c r="KJS1" s="11"/>
      <c r="KJT1" s="11"/>
      <c r="KJU1" s="11"/>
      <c r="KJV1" s="11"/>
      <c r="KJW1" s="11"/>
      <c r="KJX1" s="11"/>
      <c r="KJY1" s="11"/>
      <c r="KJZ1" s="11"/>
      <c r="KKA1" s="11"/>
      <c r="KKB1" s="11"/>
      <c r="KKC1" s="11"/>
      <c r="KKD1" s="11"/>
      <c r="KKE1" s="11"/>
      <c r="KKF1" s="11"/>
      <c r="KKG1" s="11"/>
      <c r="KKH1" s="11"/>
      <c r="KKI1" s="11"/>
      <c r="KKJ1" s="11"/>
      <c r="KKK1" s="11"/>
      <c r="KKL1" s="11"/>
      <c r="KKM1" s="11"/>
      <c r="KKN1" s="11"/>
      <c r="KKO1" s="11"/>
      <c r="KKP1" s="11"/>
      <c r="KKQ1" s="11"/>
      <c r="KKR1" s="11"/>
      <c r="KKS1" s="11"/>
      <c r="KKT1" s="11"/>
      <c r="KKU1" s="11"/>
      <c r="KKV1" s="11"/>
      <c r="KKW1" s="11"/>
      <c r="KKX1" s="11"/>
      <c r="KKY1" s="11"/>
      <c r="KKZ1" s="11"/>
      <c r="KLA1" s="11"/>
      <c r="KLB1" s="11"/>
      <c r="KLC1" s="11"/>
      <c r="KLD1" s="11"/>
      <c r="KLE1" s="11"/>
      <c r="KLF1" s="11"/>
      <c r="KLG1" s="11"/>
      <c r="KLH1" s="11"/>
      <c r="KLI1" s="11"/>
      <c r="KLJ1" s="11"/>
      <c r="KLK1" s="11"/>
      <c r="KLL1" s="11"/>
      <c r="KLM1" s="11"/>
      <c r="KLN1" s="11"/>
      <c r="KLO1" s="11"/>
      <c r="KLP1" s="11"/>
      <c r="KLQ1" s="11"/>
      <c r="KLR1" s="11"/>
      <c r="KLS1" s="11"/>
      <c r="KLT1" s="11"/>
      <c r="KLU1" s="11"/>
      <c r="KLV1" s="11"/>
      <c r="KLW1" s="11"/>
      <c r="KLX1" s="11"/>
      <c r="KLY1" s="11"/>
      <c r="KLZ1" s="11"/>
      <c r="KMA1" s="11"/>
      <c r="KMB1" s="11"/>
      <c r="KMC1" s="11"/>
      <c r="KMD1" s="11"/>
      <c r="KME1" s="11"/>
      <c r="KMF1" s="11"/>
      <c r="KMG1" s="11"/>
      <c r="KMH1" s="11"/>
      <c r="KMI1" s="11"/>
      <c r="KMJ1" s="11"/>
      <c r="KMK1" s="11"/>
      <c r="KML1" s="11"/>
      <c r="KMM1" s="11"/>
      <c r="KMN1" s="11"/>
      <c r="KMO1" s="11"/>
      <c r="KMP1" s="11"/>
      <c r="KMQ1" s="11"/>
      <c r="KMR1" s="11"/>
      <c r="KMS1" s="11"/>
      <c r="KMT1" s="11"/>
      <c r="KMU1" s="11"/>
      <c r="KMV1" s="11"/>
      <c r="KMW1" s="11"/>
      <c r="KMX1" s="11"/>
      <c r="KMY1" s="11"/>
      <c r="KMZ1" s="11"/>
      <c r="KNA1" s="11"/>
      <c r="KNB1" s="11"/>
      <c r="KNC1" s="11"/>
      <c r="KND1" s="11"/>
      <c r="KNE1" s="11"/>
      <c r="KNF1" s="11"/>
      <c r="KNG1" s="11"/>
      <c r="KNH1" s="11"/>
      <c r="KNI1" s="11"/>
      <c r="KNJ1" s="11"/>
      <c r="KNK1" s="11"/>
      <c r="KNL1" s="11"/>
      <c r="KNM1" s="11"/>
      <c r="KNN1" s="11"/>
      <c r="KNO1" s="11"/>
      <c r="KNP1" s="11"/>
      <c r="KNQ1" s="11"/>
      <c r="KNR1" s="11"/>
      <c r="KNS1" s="11"/>
      <c r="KNT1" s="11"/>
      <c r="KNU1" s="11"/>
      <c r="KNV1" s="11"/>
      <c r="KNW1" s="11"/>
      <c r="KNX1" s="11"/>
      <c r="KNY1" s="11"/>
      <c r="KNZ1" s="11"/>
      <c r="KOA1" s="11"/>
      <c r="KOB1" s="11"/>
      <c r="KOC1" s="11"/>
      <c r="KOD1" s="11"/>
      <c r="KOE1" s="11"/>
      <c r="KOF1" s="11"/>
      <c r="KOG1" s="11"/>
      <c r="KOH1" s="11"/>
      <c r="KOI1" s="11"/>
      <c r="KOJ1" s="11"/>
      <c r="KOK1" s="11"/>
      <c r="KOL1" s="11"/>
      <c r="KOM1" s="11"/>
      <c r="KON1" s="11"/>
      <c r="KOO1" s="11"/>
      <c r="KOP1" s="11"/>
      <c r="KOQ1" s="11"/>
      <c r="KOR1" s="11"/>
      <c r="KOS1" s="11"/>
      <c r="KOT1" s="11"/>
      <c r="KOU1" s="11"/>
      <c r="KOV1" s="11"/>
      <c r="KOW1" s="11"/>
      <c r="KOX1" s="11"/>
      <c r="KOY1" s="11"/>
      <c r="KOZ1" s="11"/>
      <c r="KPA1" s="11"/>
      <c r="KPB1" s="11"/>
      <c r="KPC1" s="11"/>
      <c r="KPD1" s="11"/>
      <c r="KPE1" s="11"/>
      <c r="KPF1" s="11"/>
      <c r="KPG1" s="11"/>
      <c r="KPH1" s="11"/>
      <c r="KPI1" s="11"/>
      <c r="KPJ1" s="11"/>
      <c r="KPK1" s="11"/>
      <c r="KPL1" s="11"/>
      <c r="KPM1" s="11"/>
      <c r="KPN1" s="11"/>
      <c r="KPO1" s="11"/>
      <c r="KPP1" s="11"/>
      <c r="KPQ1" s="11"/>
      <c r="KPR1" s="11"/>
      <c r="KPS1" s="11"/>
      <c r="KPT1" s="11"/>
      <c r="KPU1" s="11"/>
      <c r="KPV1" s="11"/>
      <c r="KPW1" s="11"/>
      <c r="KPX1" s="11"/>
      <c r="KPY1" s="11"/>
      <c r="KPZ1" s="11"/>
      <c r="KQA1" s="11"/>
      <c r="KQB1" s="11"/>
      <c r="KQC1" s="11"/>
      <c r="KQD1" s="11"/>
      <c r="KQE1" s="11"/>
      <c r="KQF1" s="11"/>
      <c r="KQG1" s="11"/>
      <c r="KQH1" s="11"/>
      <c r="KQI1" s="11"/>
      <c r="KQJ1" s="11"/>
      <c r="KQK1" s="11"/>
      <c r="KQL1" s="11"/>
      <c r="KQM1" s="11"/>
      <c r="KQN1" s="11"/>
      <c r="KQO1" s="11"/>
      <c r="KQP1" s="11"/>
      <c r="KQQ1" s="11"/>
      <c r="KQR1" s="11"/>
      <c r="KQS1" s="11"/>
      <c r="KQT1" s="11"/>
      <c r="KQU1" s="11"/>
      <c r="KQV1" s="11"/>
      <c r="KQW1" s="11"/>
      <c r="KQX1" s="11"/>
      <c r="KQY1" s="11"/>
      <c r="KQZ1" s="11"/>
      <c r="KRA1" s="11"/>
      <c r="KRB1" s="11"/>
      <c r="KRC1" s="11"/>
      <c r="KRD1" s="11"/>
      <c r="KRE1" s="11"/>
      <c r="KRF1" s="11"/>
      <c r="KRG1" s="11"/>
      <c r="KRH1" s="11"/>
      <c r="KRI1" s="11"/>
      <c r="KRJ1" s="11"/>
      <c r="KRK1" s="11"/>
      <c r="KRL1" s="11"/>
      <c r="KRM1" s="11"/>
      <c r="KRN1" s="11"/>
      <c r="KRO1" s="11"/>
      <c r="KRP1" s="11"/>
      <c r="KRQ1" s="11"/>
      <c r="KRR1" s="11"/>
      <c r="KRS1" s="11"/>
      <c r="KRT1" s="11"/>
      <c r="KRU1" s="11"/>
      <c r="KRV1" s="11"/>
      <c r="KRW1" s="11"/>
      <c r="KRX1" s="11"/>
      <c r="KRY1" s="11"/>
      <c r="KRZ1" s="11"/>
      <c r="KSA1" s="11"/>
      <c r="KSB1" s="11"/>
      <c r="KSC1" s="11"/>
      <c r="KSD1" s="11"/>
      <c r="KSE1" s="11"/>
      <c r="KSF1" s="11"/>
      <c r="KSG1" s="11"/>
      <c r="KSH1" s="11"/>
      <c r="KSI1" s="11"/>
      <c r="KSJ1" s="11"/>
      <c r="KSK1" s="11"/>
      <c r="KSL1" s="11"/>
      <c r="KSM1" s="11"/>
      <c r="KSN1" s="11"/>
      <c r="KSO1" s="11"/>
      <c r="KSP1" s="11"/>
      <c r="KSQ1" s="11"/>
      <c r="KSR1" s="11"/>
      <c r="KSS1" s="11"/>
      <c r="KST1" s="11"/>
      <c r="KSU1" s="11"/>
      <c r="KSV1" s="11"/>
      <c r="KSW1" s="11"/>
      <c r="KSX1" s="11"/>
      <c r="KSY1" s="11"/>
      <c r="KSZ1" s="11"/>
      <c r="KTA1" s="11"/>
      <c r="KTB1" s="11"/>
      <c r="KTC1" s="11"/>
      <c r="KTD1" s="11"/>
      <c r="KTE1" s="11"/>
      <c r="KTF1" s="11"/>
      <c r="KTG1" s="11"/>
      <c r="KTH1" s="11"/>
      <c r="KTI1" s="11"/>
      <c r="KTJ1" s="11"/>
      <c r="KTK1" s="11"/>
      <c r="KTL1" s="11"/>
      <c r="KTM1" s="11"/>
      <c r="KTN1" s="11"/>
      <c r="KTO1" s="11"/>
      <c r="KTP1" s="11"/>
      <c r="KTQ1" s="11"/>
      <c r="KTR1" s="11"/>
      <c r="KTS1" s="11"/>
      <c r="KTT1" s="11"/>
      <c r="KTU1" s="11"/>
      <c r="KTV1" s="11"/>
      <c r="KTW1" s="11"/>
      <c r="KTX1" s="11"/>
      <c r="KTY1" s="11"/>
      <c r="KTZ1" s="11"/>
      <c r="KUA1" s="11"/>
      <c r="KUB1" s="11"/>
      <c r="KUC1" s="11"/>
      <c r="KUD1" s="11"/>
      <c r="KUE1" s="11"/>
      <c r="KUF1" s="11"/>
      <c r="KUG1" s="11"/>
      <c r="KUH1" s="11"/>
      <c r="KUI1" s="11"/>
      <c r="KUJ1" s="11"/>
      <c r="KUK1" s="11"/>
      <c r="KUL1" s="11"/>
      <c r="KUM1" s="11"/>
      <c r="KUN1" s="11"/>
      <c r="KUO1" s="11"/>
      <c r="KUP1" s="11"/>
      <c r="KUQ1" s="11"/>
      <c r="KUR1" s="11"/>
      <c r="KUS1" s="11"/>
      <c r="KUT1" s="11"/>
      <c r="KUU1" s="11"/>
      <c r="KUV1" s="11"/>
      <c r="KUW1" s="11"/>
      <c r="KUX1" s="11"/>
      <c r="KUY1" s="11"/>
      <c r="KUZ1" s="11"/>
      <c r="KVA1" s="11"/>
      <c r="KVB1" s="11"/>
      <c r="KVC1" s="11"/>
      <c r="KVD1" s="11"/>
      <c r="KVE1" s="11"/>
      <c r="KVF1" s="11"/>
      <c r="KVG1" s="11"/>
      <c r="KVH1" s="11"/>
      <c r="KVI1" s="11"/>
      <c r="KVJ1" s="11"/>
      <c r="KVK1" s="11"/>
      <c r="KVL1" s="11"/>
      <c r="KVM1" s="11"/>
      <c r="KVN1" s="11"/>
      <c r="KVO1" s="11"/>
      <c r="KVP1" s="11"/>
      <c r="KVQ1" s="11"/>
      <c r="KVR1" s="11"/>
      <c r="KVS1" s="11"/>
      <c r="KVT1" s="11"/>
      <c r="KVU1" s="11"/>
      <c r="KVV1" s="11"/>
      <c r="KVW1" s="11"/>
      <c r="KVX1" s="11"/>
      <c r="KVY1" s="11"/>
      <c r="KVZ1" s="11"/>
      <c r="KWA1" s="11"/>
      <c r="KWB1" s="11"/>
      <c r="KWC1" s="11"/>
      <c r="KWD1" s="11"/>
      <c r="KWE1" s="11"/>
      <c r="KWF1" s="11"/>
      <c r="KWG1" s="11"/>
      <c r="KWH1" s="11"/>
      <c r="KWI1" s="11"/>
      <c r="KWJ1" s="11"/>
      <c r="KWK1" s="11"/>
      <c r="KWL1" s="11"/>
      <c r="KWM1" s="11"/>
      <c r="KWN1" s="11"/>
      <c r="KWO1" s="11"/>
      <c r="KWP1" s="11"/>
      <c r="KWQ1" s="11"/>
      <c r="KWR1" s="11"/>
      <c r="KWS1" s="11"/>
      <c r="KWT1" s="11"/>
      <c r="KWU1" s="11"/>
      <c r="KWV1" s="11"/>
      <c r="KWW1" s="11"/>
      <c r="KWX1" s="11"/>
      <c r="KWY1" s="11"/>
      <c r="KWZ1" s="11"/>
      <c r="KXA1" s="11"/>
      <c r="KXB1" s="11"/>
      <c r="KXC1" s="11"/>
      <c r="KXD1" s="11"/>
      <c r="KXE1" s="11"/>
      <c r="KXF1" s="11"/>
      <c r="KXG1" s="11"/>
      <c r="KXH1" s="11"/>
      <c r="KXI1" s="11"/>
      <c r="KXJ1" s="11"/>
      <c r="KXK1" s="11"/>
      <c r="KXL1" s="11"/>
      <c r="KXM1" s="11"/>
      <c r="KXN1" s="11"/>
      <c r="KXO1" s="11"/>
      <c r="KXP1" s="11"/>
      <c r="KXQ1" s="11"/>
      <c r="KXR1" s="11"/>
      <c r="KXS1" s="11"/>
      <c r="KXT1" s="11"/>
      <c r="KXU1" s="11"/>
      <c r="KXV1" s="11"/>
      <c r="KXW1" s="11"/>
      <c r="KXX1" s="11"/>
      <c r="KXY1" s="11"/>
      <c r="KXZ1" s="11"/>
      <c r="KYA1" s="11"/>
      <c r="KYB1" s="11"/>
      <c r="KYC1" s="11"/>
      <c r="KYD1" s="11"/>
      <c r="KYE1" s="11"/>
      <c r="KYF1" s="11"/>
      <c r="KYG1" s="11"/>
      <c r="KYH1" s="11"/>
      <c r="KYI1" s="11"/>
      <c r="KYJ1" s="11"/>
      <c r="KYK1" s="11"/>
      <c r="KYL1" s="11"/>
      <c r="KYM1" s="11"/>
      <c r="KYN1" s="11"/>
      <c r="KYO1" s="11"/>
      <c r="KYP1" s="11"/>
      <c r="KYQ1" s="11"/>
      <c r="KYR1" s="11"/>
      <c r="KYS1" s="11"/>
      <c r="KYT1" s="11"/>
      <c r="KYU1" s="11"/>
      <c r="KYV1" s="11"/>
      <c r="KYW1" s="11"/>
      <c r="KYX1" s="11"/>
      <c r="KYY1" s="11"/>
      <c r="KYZ1" s="11"/>
      <c r="KZA1" s="11"/>
      <c r="KZB1" s="11"/>
      <c r="KZC1" s="11"/>
      <c r="KZD1" s="11"/>
      <c r="KZE1" s="11"/>
      <c r="KZF1" s="11"/>
      <c r="KZG1" s="11"/>
      <c r="KZH1" s="11"/>
      <c r="KZI1" s="11"/>
      <c r="KZJ1" s="11"/>
      <c r="KZK1" s="11"/>
      <c r="KZL1" s="11"/>
      <c r="KZM1" s="11"/>
      <c r="KZN1" s="11"/>
      <c r="KZO1" s="11"/>
      <c r="KZP1" s="11"/>
      <c r="KZQ1" s="11"/>
      <c r="KZR1" s="11"/>
      <c r="KZS1" s="11"/>
      <c r="KZT1" s="11"/>
      <c r="KZU1" s="11"/>
      <c r="KZV1" s="11"/>
      <c r="KZW1" s="11"/>
      <c r="KZX1" s="11"/>
      <c r="KZY1" s="11"/>
      <c r="KZZ1" s="11"/>
      <c r="LAA1" s="11"/>
      <c r="LAB1" s="11"/>
      <c r="LAC1" s="11"/>
      <c r="LAD1" s="11"/>
      <c r="LAE1" s="11"/>
      <c r="LAF1" s="11"/>
      <c r="LAG1" s="11"/>
      <c r="LAH1" s="11"/>
      <c r="LAI1" s="11"/>
      <c r="LAJ1" s="11"/>
      <c r="LAK1" s="11"/>
      <c r="LAL1" s="11"/>
      <c r="LAM1" s="11"/>
      <c r="LAN1" s="11"/>
      <c r="LAO1" s="11"/>
      <c r="LAP1" s="11"/>
      <c r="LAQ1" s="11"/>
      <c r="LAR1" s="11"/>
      <c r="LAS1" s="11"/>
      <c r="LAT1" s="11"/>
      <c r="LAU1" s="11"/>
      <c r="LAV1" s="11"/>
      <c r="LAW1" s="11"/>
      <c r="LAX1" s="11"/>
      <c r="LAY1" s="11"/>
      <c r="LAZ1" s="11"/>
      <c r="LBA1" s="11"/>
      <c r="LBB1" s="11"/>
      <c r="LBC1" s="11"/>
      <c r="LBD1" s="11"/>
      <c r="LBE1" s="11"/>
      <c r="LBF1" s="11"/>
      <c r="LBG1" s="11"/>
      <c r="LBH1" s="11"/>
      <c r="LBI1" s="11"/>
      <c r="LBJ1" s="11"/>
      <c r="LBK1" s="11"/>
      <c r="LBL1" s="11"/>
      <c r="LBM1" s="11"/>
      <c r="LBN1" s="11"/>
      <c r="LBO1" s="11"/>
      <c r="LBP1" s="11"/>
      <c r="LBQ1" s="11"/>
      <c r="LBR1" s="11"/>
      <c r="LBS1" s="11"/>
      <c r="LBT1" s="11"/>
      <c r="LBU1" s="11"/>
      <c r="LBV1" s="11"/>
      <c r="LBW1" s="11"/>
      <c r="LBX1" s="11"/>
      <c r="LBY1" s="11"/>
      <c r="LBZ1" s="11"/>
      <c r="LCA1" s="11"/>
      <c r="LCB1" s="11"/>
      <c r="LCC1" s="11"/>
      <c r="LCD1" s="11"/>
      <c r="LCE1" s="11"/>
      <c r="LCF1" s="11"/>
      <c r="LCG1" s="11"/>
      <c r="LCH1" s="11"/>
      <c r="LCI1" s="11"/>
      <c r="LCJ1" s="11"/>
      <c r="LCK1" s="11"/>
      <c r="LCL1" s="11"/>
      <c r="LCM1" s="11"/>
      <c r="LCN1" s="11"/>
      <c r="LCO1" s="11"/>
      <c r="LCP1" s="11"/>
      <c r="LCQ1" s="11"/>
      <c r="LCR1" s="11"/>
      <c r="LCS1" s="11"/>
      <c r="LCT1" s="11"/>
      <c r="LCU1" s="11"/>
      <c r="LCV1" s="11"/>
      <c r="LCW1" s="11"/>
      <c r="LCX1" s="11"/>
      <c r="LCY1" s="11"/>
      <c r="LCZ1" s="11"/>
      <c r="LDA1" s="11"/>
      <c r="LDB1" s="11"/>
      <c r="LDC1" s="11"/>
      <c r="LDD1" s="11"/>
      <c r="LDE1" s="11"/>
      <c r="LDF1" s="11"/>
      <c r="LDG1" s="11"/>
      <c r="LDH1" s="11"/>
      <c r="LDI1" s="11"/>
      <c r="LDJ1" s="11"/>
      <c r="LDK1" s="11"/>
      <c r="LDL1" s="11"/>
      <c r="LDM1" s="11"/>
      <c r="LDN1" s="11"/>
      <c r="LDO1" s="11"/>
      <c r="LDP1" s="11"/>
      <c r="LDQ1" s="11"/>
      <c r="LDR1" s="11"/>
      <c r="LDS1" s="11"/>
      <c r="LDT1" s="11"/>
      <c r="LDU1" s="11"/>
      <c r="LDV1" s="11"/>
      <c r="LDW1" s="11"/>
      <c r="LDX1" s="11"/>
      <c r="LDY1" s="11"/>
      <c r="LDZ1" s="11"/>
      <c r="LEA1" s="11"/>
      <c r="LEB1" s="11"/>
      <c r="LEC1" s="11"/>
      <c r="LED1" s="11"/>
      <c r="LEE1" s="11"/>
      <c r="LEF1" s="11"/>
      <c r="LEG1" s="11"/>
      <c r="LEH1" s="11"/>
      <c r="LEI1" s="11"/>
      <c r="LEJ1" s="11"/>
      <c r="LEK1" s="11"/>
      <c r="LEL1" s="11"/>
      <c r="LEM1" s="11"/>
      <c r="LEN1" s="11"/>
      <c r="LEO1" s="11"/>
      <c r="LEP1" s="11"/>
      <c r="LEQ1" s="11"/>
      <c r="LER1" s="11"/>
      <c r="LES1" s="11"/>
      <c r="LET1" s="11"/>
      <c r="LEU1" s="11"/>
      <c r="LEV1" s="11"/>
      <c r="LEW1" s="11"/>
      <c r="LEX1" s="11"/>
      <c r="LEY1" s="11"/>
      <c r="LEZ1" s="11"/>
      <c r="LFA1" s="11"/>
      <c r="LFB1" s="11"/>
      <c r="LFC1" s="11"/>
      <c r="LFD1" s="11"/>
      <c r="LFE1" s="11"/>
      <c r="LFF1" s="11"/>
      <c r="LFG1" s="11"/>
      <c r="LFH1" s="11"/>
      <c r="LFI1" s="11"/>
      <c r="LFJ1" s="11"/>
      <c r="LFK1" s="11"/>
      <c r="LFL1" s="11"/>
      <c r="LFM1" s="11"/>
      <c r="LFN1" s="11"/>
      <c r="LFO1" s="11"/>
      <c r="LFP1" s="11"/>
      <c r="LFQ1" s="11"/>
      <c r="LFR1" s="11"/>
      <c r="LFS1" s="11"/>
      <c r="LFT1" s="11"/>
      <c r="LFU1" s="11"/>
      <c r="LFV1" s="11"/>
      <c r="LFW1" s="11"/>
      <c r="LFX1" s="11"/>
      <c r="LFY1" s="11"/>
      <c r="LFZ1" s="11"/>
      <c r="LGA1" s="11"/>
      <c r="LGB1" s="11"/>
      <c r="LGC1" s="11"/>
      <c r="LGD1" s="11"/>
      <c r="LGE1" s="11"/>
      <c r="LGF1" s="11"/>
      <c r="LGG1" s="11"/>
      <c r="LGH1" s="11"/>
      <c r="LGI1" s="11"/>
      <c r="LGJ1" s="11"/>
      <c r="LGK1" s="11"/>
      <c r="LGL1" s="11"/>
      <c r="LGM1" s="11"/>
      <c r="LGN1" s="11"/>
      <c r="LGO1" s="11"/>
      <c r="LGP1" s="11"/>
      <c r="LGQ1" s="11"/>
      <c r="LGR1" s="11"/>
      <c r="LGS1" s="11"/>
      <c r="LGT1" s="11"/>
      <c r="LGU1" s="11"/>
      <c r="LGV1" s="11"/>
      <c r="LGW1" s="11"/>
      <c r="LGX1" s="11"/>
      <c r="LGY1" s="11"/>
      <c r="LGZ1" s="11"/>
      <c r="LHA1" s="11"/>
      <c r="LHB1" s="11"/>
      <c r="LHC1" s="11"/>
      <c r="LHD1" s="11"/>
      <c r="LHE1" s="11"/>
      <c r="LHF1" s="11"/>
      <c r="LHG1" s="11"/>
      <c r="LHH1" s="11"/>
      <c r="LHI1" s="11"/>
      <c r="LHJ1" s="11"/>
      <c r="LHK1" s="11"/>
      <c r="LHL1" s="11"/>
      <c r="LHM1" s="11"/>
      <c r="LHN1" s="11"/>
      <c r="LHO1" s="11"/>
      <c r="LHP1" s="11"/>
      <c r="LHQ1" s="11"/>
      <c r="LHR1" s="11"/>
      <c r="LHS1" s="11"/>
      <c r="LHT1" s="11"/>
      <c r="LHU1" s="11"/>
      <c r="LHV1" s="11"/>
      <c r="LHW1" s="11"/>
      <c r="LHX1" s="11"/>
      <c r="LHY1" s="11"/>
      <c r="LHZ1" s="11"/>
      <c r="LIA1" s="11"/>
      <c r="LIB1" s="11"/>
      <c r="LIC1" s="11"/>
      <c r="LID1" s="11"/>
      <c r="LIE1" s="11"/>
      <c r="LIF1" s="11"/>
      <c r="LIG1" s="11"/>
      <c r="LIH1" s="11"/>
      <c r="LII1" s="11"/>
      <c r="LIJ1" s="11"/>
      <c r="LIK1" s="11"/>
      <c r="LIL1" s="11"/>
      <c r="LIM1" s="11"/>
      <c r="LIN1" s="11"/>
      <c r="LIO1" s="11"/>
      <c r="LIP1" s="11"/>
      <c r="LIQ1" s="11"/>
      <c r="LIR1" s="11"/>
      <c r="LIS1" s="11"/>
      <c r="LIT1" s="11"/>
      <c r="LIU1" s="11"/>
      <c r="LIV1" s="11"/>
      <c r="LIW1" s="11"/>
      <c r="LIX1" s="11"/>
      <c r="LIY1" s="11"/>
      <c r="LIZ1" s="11"/>
      <c r="LJA1" s="11"/>
      <c r="LJB1" s="11"/>
      <c r="LJC1" s="11"/>
      <c r="LJD1" s="11"/>
      <c r="LJE1" s="11"/>
      <c r="LJF1" s="11"/>
      <c r="LJG1" s="11"/>
      <c r="LJH1" s="11"/>
      <c r="LJI1" s="11"/>
      <c r="LJJ1" s="11"/>
      <c r="LJK1" s="11"/>
      <c r="LJL1" s="11"/>
      <c r="LJM1" s="11"/>
      <c r="LJN1" s="11"/>
      <c r="LJO1" s="11"/>
      <c r="LJP1" s="11"/>
      <c r="LJQ1" s="11"/>
      <c r="LJR1" s="11"/>
      <c r="LJS1" s="11"/>
      <c r="LJT1" s="11"/>
      <c r="LJU1" s="11"/>
      <c r="LJV1" s="11"/>
      <c r="LJW1" s="11"/>
      <c r="LJX1" s="11"/>
      <c r="LJY1" s="11"/>
      <c r="LJZ1" s="11"/>
      <c r="LKA1" s="11"/>
      <c r="LKB1" s="11"/>
      <c r="LKC1" s="11"/>
      <c r="LKD1" s="11"/>
      <c r="LKE1" s="11"/>
      <c r="LKF1" s="11"/>
      <c r="LKG1" s="11"/>
      <c r="LKH1" s="11"/>
      <c r="LKI1" s="11"/>
      <c r="LKJ1" s="11"/>
      <c r="LKK1" s="11"/>
      <c r="LKL1" s="11"/>
      <c r="LKM1" s="11"/>
      <c r="LKN1" s="11"/>
      <c r="LKO1" s="11"/>
      <c r="LKP1" s="11"/>
      <c r="LKQ1" s="11"/>
      <c r="LKR1" s="11"/>
      <c r="LKS1" s="11"/>
      <c r="LKT1" s="11"/>
      <c r="LKU1" s="11"/>
      <c r="LKV1" s="11"/>
      <c r="LKW1" s="11"/>
      <c r="LKX1" s="11"/>
      <c r="LKY1" s="11"/>
      <c r="LKZ1" s="11"/>
      <c r="LLA1" s="11"/>
      <c r="LLB1" s="11"/>
      <c r="LLC1" s="11"/>
      <c r="LLD1" s="11"/>
      <c r="LLE1" s="11"/>
      <c r="LLF1" s="11"/>
      <c r="LLG1" s="11"/>
      <c r="LLH1" s="11"/>
      <c r="LLI1" s="11"/>
      <c r="LLJ1" s="11"/>
      <c r="LLK1" s="11"/>
      <c r="LLL1" s="11"/>
      <c r="LLM1" s="11"/>
      <c r="LLN1" s="11"/>
      <c r="LLO1" s="11"/>
      <c r="LLP1" s="11"/>
      <c r="LLQ1" s="11"/>
      <c r="LLR1" s="11"/>
      <c r="LLS1" s="11"/>
      <c r="LLT1" s="11"/>
      <c r="LLU1" s="11"/>
      <c r="LLV1" s="11"/>
      <c r="LLW1" s="11"/>
      <c r="LLX1" s="11"/>
      <c r="LLY1" s="11"/>
      <c r="LLZ1" s="11"/>
      <c r="LMA1" s="11"/>
      <c r="LMB1" s="11"/>
      <c r="LMC1" s="11"/>
      <c r="LMD1" s="11"/>
      <c r="LME1" s="11"/>
      <c r="LMF1" s="11"/>
      <c r="LMG1" s="11"/>
      <c r="LMH1" s="11"/>
      <c r="LMI1" s="11"/>
      <c r="LMJ1" s="11"/>
      <c r="LMK1" s="11"/>
      <c r="LML1" s="11"/>
      <c r="LMM1" s="11"/>
      <c r="LMN1" s="11"/>
      <c r="LMO1" s="11"/>
      <c r="LMP1" s="11"/>
      <c r="LMQ1" s="11"/>
      <c r="LMR1" s="11"/>
      <c r="LMS1" s="11"/>
      <c r="LMT1" s="11"/>
      <c r="LMU1" s="11"/>
      <c r="LMV1" s="11"/>
      <c r="LMW1" s="11"/>
      <c r="LMX1" s="11"/>
      <c r="LMY1" s="11"/>
      <c r="LMZ1" s="11"/>
      <c r="LNA1" s="11"/>
      <c r="LNB1" s="11"/>
      <c r="LNC1" s="11"/>
      <c r="LND1" s="11"/>
      <c r="LNE1" s="11"/>
      <c r="LNF1" s="11"/>
      <c r="LNG1" s="11"/>
      <c r="LNH1" s="11"/>
      <c r="LNI1" s="11"/>
      <c r="LNJ1" s="11"/>
      <c r="LNK1" s="11"/>
      <c r="LNL1" s="11"/>
      <c r="LNM1" s="11"/>
      <c r="LNN1" s="11"/>
      <c r="LNO1" s="11"/>
      <c r="LNP1" s="11"/>
      <c r="LNQ1" s="11"/>
      <c r="LNR1" s="11"/>
      <c r="LNS1" s="11"/>
      <c r="LNT1" s="11"/>
      <c r="LNU1" s="11"/>
      <c r="LNV1" s="11"/>
      <c r="LNW1" s="11"/>
      <c r="LNX1" s="11"/>
      <c r="LNY1" s="11"/>
      <c r="LNZ1" s="11"/>
      <c r="LOA1" s="11"/>
      <c r="LOB1" s="11"/>
      <c r="LOC1" s="11"/>
      <c r="LOD1" s="11"/>
      <c r="LOE1" s="11"/>
      <c r="LOF1" s="11"/>
      <c r="LOG1" s="11"/>
      <c r="LOH1" s="11"/>
      <c r="LOI1" s="11"/>
      <c r="LOJ1" s="11"/>
      <c r="LOK1" s="11"/>
      <c r="LOL1" s="11"/>
      <c r="LOM1" s="11"/>
      <c r="LON1" s="11"/>
      <c r="LOO1" s="11"/>
      <c r="LOP1" s="11"/>
      <c r="LOQ1" s="11"/>
      <c r="LOR1" s="11"/>
      <c r="LOS1" s="11"/>
      <c r="LOT1" s="11"/>
      <c r="LOU1" s="11"/>
      <c r="LOV1" s="11"/>
      <c r="LOW1" s="11"/>
      <c r="LOX1" s="11"/>
      <c r="LOY1" s="11"/>
      <c r="LOZ1" s="11"/>
      <c r="LPA1" s="11"/>
      <c r="LPB1" s="11"/>
      <c r="LPC1" s="11"/>
      <c r="LPD1" s="11"/>
      <c r="LPE1" s="11"/>
      <c r="LPF1" s="11"/>
      <c r="LPG1" s="11"/>
      <c r="LPH1" s="11"/>
      <c r="LPI1" s="11"/>
      <c r="LPJ1" s="11"/>
      <c r="LPK1" s="11"/>
      <c r="LPL1" s="11"/>
      <c r="LPM1" s="11"/>
      <c r="LPN1" s="11"/>
      <c r="LPO1" s="11"/>
      <c r="LPP1" s="11"/>
      <c r="LPQ1" s="11"/>
      <c r="LPR1" s="11"/>
      <c r="LPS1" s="11"/>
      <c r="LPT1" s="11"/>
      <c r="LPU1" s="11"/>
      <c r="LPV1" s="11"/>
      <c r="LPW1" s="11"/>
      <c r="LPX1" s="11"/>
      <c r="LPY1" s="11"/>
      <c r="LPZ1" s="11"/>
      <c r="LQA1" s="11"/>
      <c r="LQB1" s="11"/>
      <c r="LQC1" s="11"/>
      <c r="LQD1" s="11"/>
      <c r="LQE1" s="11"/>
      <c r="LQF1" s="11"/>
      <c r="LQG1" s="11"/>
      <c r="LQH1" s="11"/>
      <c r="LQI1" s="11"/>
      <c r="LQJ1" s="11"/>
      <c r="LQK1" s="11"/>
      <c r="LQL1" s="11"/>
      <c r="LQM1" s="11"/>
      <c r="LQN1" s="11"/>
      <c r="LQO1" s="11"/>
      <c r="LQP1" s="11"/>
      <c r="LQQ1" s="11"/>
      <c r="LQR1" s="11"/>
      <c r="LQS1" s="11"/>
      <c r="LQT1" s="11"/>
      <c r="LQU1" s="11"/>
      <c r="LQV1" s="11"/>
      <c r="LQW1" s="11"/>
      <c r="LQX1" s="11"/>
      <c r="LQY1" s="11"/>
      <c r="LQZ1" s="11"/>
      <c r="LRA1" s="11"/>
      <c r="LRB1" s="11"/>
      <c r="LRC1" s="11"/>
      <c r="LRD1" s="11"/>
      <c r="LRE1" s="11"/>
      <c r="LRF1" s="11"/>
      <c r="LRG1" s="11"/>
      <c r="LRH1" s="11"/>
      <c r="LRI1" s="11"/>
      <c r="LRJ1" s="11"/>
      <c r="LRK1" s="11"/>
      <c r="LRL1" s="11"/>
      <c r="LRM1" s="11"/>
      <c r="LRN1" s="11"/>
      <c r="LRO1" s="11"/>
      <c r="LRP1" s="11"/>
      <c r="LRQ1" s="11"/>
      <c r="LRR1" s="11"/>
      <c r="LRS1" s="11"/>
      <c r="LRT1" s="11"/>
      <c r="LRU1" s="11"/>
      <c r="LRV1" s="11"/>
      <c r="LRW1" s="11"/>
      <c r="LRX1" s="11"/>
      <c r="LRY1" s="11"/>
      <c r="LRZ1" s="11"/>
      <c r="LSA1" s="11"/>
      <c r="LSB1" s="11"/>
      <c r="LSC1" s="11"/>
      <c r="LSD1" s="11"/>
      <c r="LSE1" s="11"/>
      <c r="LSF1" s="11"/>
      <c r="LSG1" s="11"/>
      <c r="LSH1" s="11"/>
      <c r="LSI1" s="11"/>
      <c r="LSJ1" s="11"/>
      <c r="LSK1" s="11"/>
      <c r="LSL1" s="11"/>
      <c r="LSM1" s="11"/>
      <c r="LSN1" s="11"/>
      <c r="LSO1" s="11"/>
      <c r="LSP1" s="11"/>
      <c r="LSQ1" s="11"/>
      <c r="LSR1" s="11"/>
      <c r="LSS1" s="11"/>
      <c r="LST1" s="11"/>
      <c r="LSU1" s="11"/>
      <c r="LSV1" s="11"/>
      <c r="LSW1" s="11"/>
      <c r="LSX1" s="11"/>
      <c r="LSY1" s="11"/>
      <c r="LSZ1" s="11"/>
      <c r="LTA1" s="11"/>
      <c r="LTB1" s="11"/>
      <c r="LTC1" s="11"/>
      <c r="LTD1" s="11"/>
      <c r="LTE1" s="11"/>
      <c r="LTF1" s="11"/>
      <c r="LTG1" s="11"/>
      <c r="LTH1" s="11"/>
      <c r="LTI1" s="11"/>
      <c r="LTJ1" s="11"/>
      <c r="LTK1" s="11"/>
      <c r="LTL1" s="11"/>
      <c r="LTM1" s="11"/>
      <c r="LTN1" s="11"/>
      <c r="LTO1" s="11"/>
      <c r="LTP1" s="11"/>
      <c r="LTQ1" s="11"/>
      <c r="LTR1" s="11"/>
      <c r="LTS1" s="11"/>
      <c r="LTT1" s="11"/>
      <c r="LTU1" s="11"/>
      <c r="LTV1" s="11"/>
      <c r="LTW1" s="11"/>
      <c r="LTX1" s="11"/>
      <c r="LTY1" s="11"/>
      <c r="LTZ1" s="11"/>
      <c r="LUA1" s="11"/>
      <c r="LUB1" s="11"/>
      <c r="LUC1" s="11"/>
      <c r="LUD1" s="11"/>
      <c r="LUE1" s="11"/>
      <c r="LUF1" s="11"/>
      <c r="LUG1" s="11"/>
      <c r="LUH1" s="11"/>
      <c r="LUI1" s="11"/>
      <c r="LUJ1" s="11"/>
      <c r="LUK1" s="11"/>
      <c r="LUL1" s="11"/>
      <c r="LUM1" s="11"/>
      <c r="LUN1" s="11"/>
      <c r="LUO1" s="11"/>
      <c r="LUP1" s="11"/>
      <c r="LUQ1" s="11"/>
      <c r="LUR1" s="11"/>
      <c r="LUS1" s="11"/>
      <c r="LUT1" s="11"/>
      <c r="LUU1" s="11"/>
      <c r="LUV1" s="11"/>
      <c r="LUW1" s="11"/>
      <c r="LUX1" s="11"/>
      <c r="LUY1" s="11"/>
      <c r="LUZ1" s="11"/>
      <c r="LVA1" s="11"/>
      <c r="LVB1" s="11"/>
      <c r="LVC1" s="11"/>
      <c r="LVD1" s="11"/>
      <c r="LVE1" s="11"/>
      <c r="LVF1" s="11"/>
      <c r="LVG1" s="11"/>
      <c r="LVH1" s="11"/>
      <c r="LVI1" s="11"/>
      <c r="LVJ1" s="11"/>
      <c r="LVK1" s="11"/>
      <c r="LVL1" s="11"/>
      <c r="LVM1" s="11"/>
      <c r="LVN1" s="11"/>
      <c r="LVO1" s="11"/>
      <c r="LVP1" s="11"/>
      <c r="LVQ1" s="11"/>
      <c r="LVR1" s="11"/>
      <c r="LVS1" s="11"/>
      <c r="LVT1" s="11"/>
      <c r="LVU1" s="11"/>
      <c r="LVV1" s="11"/>
      <c r="LVW1" s="11"/>
      <c r="LVX1" s="11"/>
      <c r="LVY1" s="11"/>
      <c r="LVZ1" s="11"/>
      <c r="LWA1" s="11"/>
      <c r="LWB1" s="11"/>
      <c r="LWC1" s="11"/>
      <c r="LWD1" s="11"/>
      <c r="LWE1" s="11"/>
      <c r="LWF1" s="11"/>
      <c r="LWG1" s="11"/>
      <c r="LWH1" s="11"/>
      <c r="LWI1" s="11"/>
      <c r="LWJ1" s="11"/>
      <c r="LWK1" s="11"/>
      <c r="LWL1" s="11"/>
      <c r="LWM1" s="11"/>
      <c r="LWN1" s="11"/>
      <c r="LWO1" s="11"/>
      <c r="LWP1" s="11"/>
      <c r="LWQ1" s="11"/>
      <c r="LWR1" s="11"/>
      <c r="LWS1" s="11"/>
      <c r="LWT1" s="11"/>
      <c r="LWU1" s="11"/>
      <c r="LWV1" s="11"/>
      <c r="LWW1" s="11"/>
      <c r="LWX1" s="11"/>
      <c r="LWY1" s="11"/>
      <c r="LWZ1" s="11"/>
      <c r="LXA1" s="11"/>
      <c r="LXB1" s="11"/>
      <c r="LXC1" s="11"/>
      <c r="LXD1" s="11"/>
      <c r="LXE1" s="11"/>
      <c r="LXF1" s="11"/>
      <c r="LXG1" s="11"/>
      <c r="LXH1" s="11"/>
      <c r="LXI1" s="11"/>
      <c r="LXJ1" s="11"/>
      <c r="LXK1" s="11"/>
      <c r="LXL1" s="11"/>
      <c r="LXM1" s="11"/>
      <c r="LXN1" s="11"/>
      <c r="LXO1" s="11"/>
      <c r="LXP1" s="11"/>
      <c r="LXQ1" s="11"/>
      <c r="LXR1" s="11"/>
      <c r="LXS1" s="11"/>
      <c r="LXT1" s="11"/>
      <c r="LXU1" s="11"/>
      <c r="LXV1" s="11"/>
      <c r="LXW1" s="11"/>
      <c r="LXX1" s="11"/>
      <c r="LXY1" s="11"/>
      <c r="LXZ1" s="11"/>
      <c r="LYA1" s="11"/>
      <c r="LYB1" s="11"/>
      <c r="LYC1" s="11"/>
      <c r="LYD1" s="11"/>
      <c r="LYE1" s="11"/>
      <c r="LYF1" s="11"/>
      <c r="LYG1" s="11"/>
      <c r="LYH1" s="11"/>
      <c r="LYI1" s="11"/>
      <c r="LYJ1" s="11"/>
      <c r="LYK1" s="11"/>
      <c r="LYL1" s="11"/>
      <c r="LYM1" s="11"/>
      <c r="LYN1" s="11"/>
      <c r="LYO1" s="11"/>
      <c r="LYP1" s="11"/>
      <c r="LYQ1" s="11"/>
      <c r="LYR1" s="11"/>
      <c r="LYS1" s="11"/>
      <c r="LYT1" s="11"/>
      <c r="LYU1" s="11"/>
      <c r="LYV1" s="11"/>
      <c r="LYW1" s="11"/>
      <c r="LYX1" s="11"/>
      <c r="LYY1" s="11"/>
      <c r="LYZ1" s="11"/>
      <c r="LZA1" s="11"/>
      <c r="LZB1" s="11"/>
      <c r="LZC1" s="11"/>
      <c r="LZD1" s="11"/>
      <c r="LZE1" s="11"/>
      <c r="LZF1" s="11"/>
      <c r="LZG1" s="11"/>
      <c r="LZH1" s="11"/>
      <c r="LZI1" s="11"/>
      <c r="LZJ1" s="11"/>
      <c r="LZK1" s="11"/>
      <c r="LZL1" s="11"/>
      <c r="LZM1" s="11"/>
      <c r="LZN1" s="11"/>
      <c r="LZO1" s="11"/>
      <c r="LZP1" s="11"/>
      <c r="LZQ1" s="11"/>
      <c r="LZR1" s="11"/>
      <c r="LZS1" s="11"/>
      <c r="LZT1" s="11"/>
      <c r="LZU1" s="11"/>
      <c r="LZV1" s="11"/>
      <c r="LZW1" s="11"/>
      <c r="LZX1" s="11"/>
      <c r="LZY1" s="11"/>
      <c r="LZZ1" s="11"/>
      <c r="MAA1" s="11"/>
      <c r="MAB1" s="11"/>
      <c r="MAC1" s="11"/>
      <c r="MAD1" s="11"/>
      <c r="MAE1" s="11"/>
      <c r="MAF1" s="11"/>
      <c r="MAG1" s="11"/>
      <c r="MAH1" s="11"/>
      <c r="MAI1" s="11"/>
      <c r="MAJ1" s="11"/>
      <c r="MAK1" s="11"/>
      <c r="MAL1" s="11"/>
      <c r="MAM1" s="11"/>
      <c r="MAN1" s="11"/>
      <c r="MAO1" s="11"/>
      <c r="MAP1" s="11"/>
      <c r="MAQ1" s="11"/>
      <c r="MAR1" s="11"/>
      <c r="MAS1" s="11"/>
      <c r="MAT1" s="11"/>
      <c r="MAU1" s="11"/>
      <c r="MAV1" s="11"/>
      <c r="MAW1" s="11"/>
      <c r="MAX1" s="11"/>
      <c r="MAY1" s="11"/>
      <c r="MAZ1" s="11"/>
      <c r="MBA1" s="11"/>
      <c r="MBB1" s="11"/>
      <c r="MBC1" s="11"/>
      <c r="MBD1" s="11"/>
      <c r="MBE1" s="11"/>
      <c r="MBF1" s="11"/>
      <c r="MBG1" s="11"/>
      <c r="MBH1" s="11"/>
      <c r="MBI1" s="11"/>
      <c r="MBJ1" s="11"/>
      <c r="MBK1" s="11"/>
      <c r="MBL1" s="11"/>
      <c r="MBM1" s="11"/>
      <c r="MBN1" s="11"/>
      <c r="MBO1" s="11"/>
      <c r="MBP1" s="11"/>
      <c r="MBQ1" s="11"/>
      <c r="MBR1" s="11"/>
      <c r="MBS1" s="11"/>
      <c r="MBT1" s="11"/>
      <c r="MBU1" s="11"/>
      <c r="MBV1" s="11"/>
      <c r="MBW1" s="11"/>
      <c r="MBX1" s="11"/>
      <c r="MBY1" s="11"/>
      <c r="MBZ1" s="11"/>
      <c r="MCA1" s="11"/>
      <c r="MCB1" s="11"/>
      <c r="MCC1" s="11"/>
      <c r="MCD1" s="11"/>
      <c r="MCE1" s="11"/>
      <c r="MCF1" s="11"/>
      <c r="MCG1" s="11"/>
      <c r="MCH1" s="11"/>
      <c r="MCI1" s="11"/>
      <c r="MCJ1" s="11"/>
      <c r="MCK1" s="11"/>
      <c r="MCL1" s="11"/>
      <c r="MCM1" s="11"/>
      <c r="MCN1" s="11"/>
      <c r="MCO1" s="11"/>
      <c r="MCP1" s="11"/>
      <c r="MCQ1" s="11"/>
      <c r="MCR1" s="11"/>
      <c r="MCS1" s="11"/>
      <c r="MCT1" s="11"/>
      <c r="MCU1" s="11"/>
      <c r="MCV1" s="11"/>
      <c r="MCW1" s="11"/>
      <c r="MCX1" s="11"/>
      <c r="MCY1" s="11"/>
      <c r="MCZ1" s="11"/>
      <c r="MDA1" s="11"/>
      <c r="MDB1" s="11"/>
      <c r="MDC1" s="11"/>
      <c r="MDD1" s="11"/>
      <c r="MDE1" s="11"/>
      <c r="MDF1" s="11"/>
      <c r="MDG1" s="11"/>
      <c r="MDH1" s="11"/>
      <c r="MDI1" s="11"/>
      <c r="MDJ1" s="11"/>
      <c r="MDK1" s="11"/>
      <c r="MDL1" s="11"/>
      <c r="MDM1" s="11"/>
      <c r="MDN1" s="11"/>
      <c r="MDO1" s="11"/>
      <c r="MDP1" s="11"/>
      <c r="MDQ1" s="11"/>
      <c r="MDR1" s="11"/>
      <c r="MDS1" s="11"/>
      <c r="MDT1" s="11"/>
      <c r="MDU1" s="11"/>
      <c r="MDV1" s="11"/>
      <c r="MDW1" s="11"/>
      <c r="MDX1" s="11"/>
      <c r="MDY1" s="11"/>
      <c r="MDZ1" s="11"/>
      <c r="MEA1" s="11"/>
      <c r="MEB1" s="11"/>
      <c r="MEC1" s="11"/>
      <c r="MED1" s="11"/>
      <c r="MEE1" s="11"/>
      <c r="MEF1" s="11"/>
      <c r="MEG1" s="11"/>
      <c r="MEH1" s="11"/>
      <c r="MEI1" s="11"/>
      <c r="MEJ1" s="11"/>
      <c r="MEK1" s="11"/>
      <c r="MEL1" s="11"/>
      <c r="MEM1" s="11"/>
      <c r="MEN1" s="11"/>
      <c r="MEO1" s="11"/>
      <c r="MEP1" s="11"/>
      <c r="MEQ1" s="11"/>
      <c r="MER1" s="11"/>
      <c r="MES1" s="11"/>
      <c r="MET1" s="11"/>
      <c r="MEU1" s="11"/>
      <c r="MEV1" s="11"/>
      <c r="MEW1" s="11"/>
      <c r="MEX1" s="11"/>
      <c r="MEY1" s="11"/>
      <c r="MEZ1" s="11"/>
      <c r="MFA1" s="11"/>
      <c r="MFB1" s="11"/>
      <c r="MFC1" s="11"/>
      <c r="MFD1" s="11"/>
      <c r="MFE1" s="11"/>
      <c r="MFF1" s="11"/>
      <c r="MFG1" s="11"/>
      <c r="MFH1" s="11"/>
      <c r="MFI1" s="11"/>
      <c r="MFJ1" s="11"/>
      <c r="MFK1" s="11"/>
      <c r="MFL1" s="11"/>
      <c r="MFM1" s="11"/>
      <c r="MFN1" s="11"/>
      <c r="MFO1" s="11"/>
      <c r="MFP1" s="11"/>
      <c r="MFQ1" s="11"/>
      <c r="MFR1" s="11"/>
      <c r="MFS1" s="11"/>
      <c r="MFT1" s="11"/>
      <c r="MFU1" s="11"/>
      <c r="MFV1" s="11"/>
      <c r="MFW1" s="11"/>
      <c r="MFX1" s="11"/>
      <c r="MFY1" s="11"/>
      <c r="MFZ1" s="11"/>
      <c r="MGA1" s="11"/>
      <c r="MGB1" s="11"/>
      <c r="MGC1" s="11"/>
      <c r="MGD1" s="11"/>
      <c r="MGE1" s="11"/>
      <c r="MGF1" s="11"/>
      <c r="MGG1" s="11"/>
      <c r="MGH1" s="11"/>
      <c r="MGI1" s="11"/>
      <c r="MGJ1" s="11"/>
      <c r="MGK1" s="11"/>
      <c r="MGL1" s="11"/>
      <c r="MGM1" s="11"/>
      <c r="MGN1" s="11"/>
      <c r="MGO1" s="11"/>
      <c r="MGP1" s="11"/>
      <c r="MGQ1" s="11"/>
      <c r="MGR1" s="11"/>
      <c r="MGS1" s="11"/>
      <c r="MGT1" s="11"/>
      <c r="MGU1" s="11"/>
      <c r="MGV1" s="11"/>
      <c r="MGW1" s="11"/>
      <c r="MGX1" s="11"/>
      <c r="MGY1" s="11"/>
      <c r="MGZ1" s="11"/>
      <c r="MHA1" s="11"/>
      <c r="MHB1" s="11"/>
      <c r="MHC1" s="11"/>
      <c r="MHD1" s="11"/>
      <c r="MHE1" s="11"/>
      <c r="MHF1" s="11"/>
      <c r="MHG1" s="11"/>
      <c r="MHH1" s="11"/>
      <c r="MHI1" s="11"/>
      <c r="MHJ1" s="11"/>
      <c r="MHK1" s="11"/>
      <c r="MHL1" s="11"/>
      <c r="MHM1" s="11"/>
      <c r="MHN1" s="11"/>
      <c r="MHO1" s="11"/>
      <c r="MHP1" s="11"/>
      <c r="MHQ1" s="11"/>
      <c r="MHR1" s="11"/>
      <c r="MHS1" s="11"/>
      <c r="MHT1" s="11"/>
      <c r="MHU1" s="11"/>
      <c r="MHV1" s="11"/>
      <c r="MHW1" s="11"/>
      <c r="MHX1" s="11"/>
      <c r="MHY1" s="11"/>
      <c r="MHZ1" s="11"/>
      <c r="MIA1" s="11"/>
      <c r="MIB1" s="11"/>
      <c r="MIC1" s="11"/>
      <c r="MID1" s="11"/>
      <c r="MIE1" s="11"/>
      <c r="MIF1" s="11"/>
      <c r="MIG1" s="11"/>
      <c r="MIH1" s="11"/>
      <c r="MII1" s="11"/>
      <c r="MIJ1" s="11"/>
      <c r="MIK1" s="11"/>
      <c r="MIL1" s="11"/>
      <c r="MIM1" s="11"/>
      <c r="MIN1" s="11"/>
      <c r="MIO1" s="11"/>
      <c r="MIP1" s="11"/>
      <c r="MIQ1" s="11"/>
      <c r="MIR1" s="11"/>
      <c r="MIS1" s="11"/>
      <c r="MIT1" s="11"/>
      <c r="MIU1" s="11"/>
      <c r="MIV1" s="11"/>
      <c r="MIW1" s="11"/>
      <c r="MIX1" s="11"/>
      <c r="MIY1" s="11"/>
      <c r="MIZ1" s="11"/>
      <c r="MJA1" s="11"/>
      <c r="MJB1" s="11"/>
      <c r="MJC1" s="11"/>
      <c r="MJD1" s="11"/>
      <c r="MJE1" s="11"/>
      <c r="MJF1" s="11"/>
      <c r="MJG1" s="11"/>
      <c r="MJH1" s="11"/>
      <c r="MJI1" s="11"/>
      <c r="MJJ1" s="11"/>
      <c r="MJK1" s="11"/>
      <c r="MJL1" s="11"/>
      <c r="MJM1" s="11"/>
      <c r="MJN1" s="11"/>
      <c r="MJO1" s="11"/>
      <c r="MJP1" s="11"/>
      <c r="MJQ1" s="11"/>
      <c r="MJR1" s="11"/>
      <c r="MJS1" s="11"/>
      <c r="MJT1" s="11"/>
      <c r="MJU1" s="11"/>
      <c r="MJV1" s="11"/>
      <c r="MJW1" s="11"/>
      <c r="MJX1" s="11"/>
      <c r="MJY1" s="11"/>
      <c r="MJZ1" s="11"/>
      <c r="MKA1" s="11"/>
      <c r="MKB1" s="11"/>
      <c r="MKC1" s="11"/>
      <c r="MKD1" s="11"/>
      <c r="MKE1" s="11"/>
      <c r="MKF1" s="11"/>
      <c r="MKG1" s="11"/>
      <c r="MKH1" s="11"/>
      <c r="MKI1" s="11"/>
      <c r="MKJ1" s="11"/>
      <c r="MKK1" s="11"/>
      <c r="MKL1" s="11"/>
      <c r="MKM1" s="11"/>
      <c r="MKN1" s="11"/>
      <c r="MKO1" s="11"/>
      <c r="MKP1" s="11"/>
      <c r="MKQ1" s="11"/>
      <c r="MKR1" s="11"/>
      <c r="MKS1" s="11"/>
      <c r="MKT1" s="11"/>
      <c r="MKU1" s="11"/>
      <c r="MKV1" s="11"/>
      <c r="MKW1" s="11"/>
      <c r="MKX1" s="11"/>
      <c r="MKY1" s="11"/>
      <c r="MKZ1" s="11"/>
      <c r="MLA1" s="11"/>
      <c r="MLB1" s="11"/>
      <c r="MLC1" s="11"/>
      <c r="MLD1" s="11"/>
      <c r="MLE1" s="11"/>
      <c r="MLF1" s="11"/>
      <c r="MLG1" s="11"/>
      <c r="MLH1" s="11"/>
      <c r="MLI1" s="11"/>
      <c r="MLJ1" s="11"/>
      <c r="MLK1" s="11"/>
      <c r="MLL1" s="11"/>
      <c r="MLM1" s="11"/>
      <c r="MLN1" s="11"/>
      <c r="MLO1" s="11"/>
      <c r="MLP1" s="11"/>
      <c r="MLQ1" s="11"/>
      <c r="MLR1" s="11"/>
      <c r="MLS1" s="11"/>
      <c r="MLT1" s="11"/>
      <c r="MLU1" s="11"/>
      <c r="MLV1" s="11"/>
      <c r="MLW1" s="11"/>
      <c r="MLX1" s="11"/>
      <c r="MLY1" s="11"/>
      <c r="MLZ1" s="11"/>
      <c r="MMA1" s="11"/>
      <c r="MMB1" s="11"/>
      <c r="MMC1" s="11"/>
      <c r="MMD1" s="11"/>
      <c r="MME1" s="11"/>
      <c r="MMF1" s="11"/>
      <c r="MMG1" s="11"/>
      <c r="MMH1" s="11"/>
      <c r="MMI1" s="11"/>
      <c r="MMJ1" s="11"/>
      <c r="MMK1" s="11"/>
      <c r="MML1" s="11"/>
      <c r="MMM1" s="11"/>
      <c r="MMN1" s="11"/>
      <c r="MMO1" s="11"/>
      <c r="MMP1" s="11"/>
      <c r="MMQ1" s="11"/>
      <c r="MMR1" s="11"/>
      <c r="MMS1" s="11"/>
      <c r="MMT1" s="11"/>
      <c r="MMU1" s="11"/>
      <c r="MMV1" s="11"/>
      <c r="MMW1" s="11"/>
      <c r="MMX1" s="11"/>
      <c r="MMY1" s="11"/>
      <c r="MMZ1" s="11"/>
      <c r="MNA1" s="11"/>
      <c r="MNB1" s="11"/>
      <c r="MNC1" s="11"/>
      <c r="MND1" s="11"/>
      <c r="MNE1" s="11"/>
      <c r="MNF1" s="11"/>
      <c r="MNG1" s="11"/>
      <c r="MNH1" s="11"/>
      <c r="MNI1" s="11"/>
      <c r="MNJ1" s="11"/>
      <c r="MNK1" s="11"/>
      <c r="MNL1" s="11"/>
      <c r="MNM1" s="11"/>
      <c r="MNN1" s="11"/>
      <c r="MNO1" s="11"/>
      <c r="MNP1" s="11"/>
      <c r="MNQ1" s="11"/>
      <c r="MNR1" s="11"/>
      <c r="MNS1" s="11"/>
      <c r="MNT1" s="11"/>
      <c r="MNU1" s="11"/>
      <c r="MNV1" s="11"/>
      <c r="MNW1" s="11"/>
      <c r="MNX1" s="11"/>
      <c r="MNY1" s="11"/>
      <c r="MNZ1" s="11"/>
      <c r="MOA1" s="11"/>
      <c r="MOB1" s="11"/>
      <c r="MOC1" s="11"/>
      <c r="MOD1" s="11"/>
      <c r="MOE1" s="11"/>
      <c r="MOF1" s="11"/>
      <c r="MOG1" s="11"/>
      <c r="MOH1" s="11"/>
      <c r="MOI1" s="11"/>
      <c r="MOJ1" s="11"/>
      <c r="MOK1" s="11"/>
      <c r="MOL1" s="11"/>
      <c r="MOM1" s="11"/>
      <c r="MON1" s="11"/>
      <c r="MOO1" s="11"/>
      <c r="MOP1" s="11"/>
      <c r="MOQ1" s="11"/>
      <c r="MOR1" s="11"/>
      <c r="MOS1" s="11"/>
      <c r="MOT1" s="11"/>
      <c r="MOU1" s="11"/>
      <c r="MOV1" s="11"/>
      <c r="MOW1" s="11"/>
      <c r="MOX1" s="11"/>
      <c r="MOY1" s="11"/>
      <c r="MOZ1" s="11"/>
      <c r="MPA1" s="11"/>
      <c r="MPB1" s="11"/>
      <c r="MPC1" s="11"/>
      <c r="MPD1" s="11"/>
      <c r="MPE1" s="11"/>
      <c r="MPF1" s="11"/>
      <c r="MPG1" s="11"/>
      <c r="MPH1" s="11"/>
      <c r="MPI1" s="11"/>
      <c r="MPJ1" s="11"/>
      <c r="MPK1" s="11"/>
      <c r="MPL1" s="11"/>
      <c r="MPM1" s="11"/>
      <c r="MPN1" s="11"/>
      <c r="MPO1" s="11"/>
      <c r="MPP1" s="11"/>
      <c r="MPQ1" s="11"/>
      <c r="MPR1" s="11"/>
      <c r="MPS1" s="11"/>
      <c r="MPT1" s="11"/>
      <c r="MPU1" s="11"/>
      <c r="MPV1" s="11"/>
      <c r="MPW1" s="11"/>
      <c r="MPX1" s="11"/>
      <c r="MPY1" s="11"/>
      <c r="MPZ1" s="11"/>
      <c r="MQA1" s="11"/>
      <c r="MQB1" s="11"/>
      <c r="MQC1" s="11"/>
      <c r="MQD1" s="11"/>
      <c r="MQE1" s="11"/>
      <c r="MQF1" s="11"/>
      <c r="MQG1" s="11"/>
      <c r="MQH1" s="11"/>
      <c r="MQI1" s="11"/>
      <c r="MQJ1" s="11"/>
      <c r="MQK1" s="11"/>
      <c r="MQL1" s="11"/>
      <c r="MQM1" s="11"/>
      <c r="MQN1" s="11"/>
      <c r="MQO1" s="11"/>
      <c r="MQP1" s="11"/>
      <c r="MQQ1" s="11"/>
      <c r="MQR1" s="11"/>
      <c r="MQS1" s="11"/>
      <c r="MQT1" s="11"/>
      <c r="MQU1" s="11"/>
      <c r="MQV1" s="11"/>
      <c r="MQW1" s="11"/>
      <c r="MQX1" s="11"/>
      <c r="MQY1" s="11"/>
      <c r="MQZ1" s="11"/>
      <c r="MRA1" s="11"/>
      <c r="MRB1" s="11"/>
      <c r="MRC1" s="11"/>
      <c r="MRD1" s="11"/>
      <c r="MRE1" s="11"/>
      <c r="MRF1" s="11"/>
      <c r="MRG1" s="11"/>
      <c r="MRH1" s="11"/>
      <c r="MRI1" s="11"/>
      <c r="MRJ1" s="11"/>
      <c r="MRK1" s="11"/>
      <c r="MRL1" s="11"/>
      <c r="MRM1" s="11"/>
      <c r="MRN1" s="11"/>
      <c r="MRO1" s="11"/>
      <c r="MRP1" s="11"/>
      <c r="MRQ1" s="11"/>
      <c r="MRR1" s="11"/>
      <c r="MRS1" s="11"/>
      <c r="MRT1" s="11"/>
      <c r="MRU1" s="11"/>
      <c r="MRV1" s="11"/>
      <c r="MRW1" s="11"/>
      <c r="MRX1" s="11"/>
      <c r="MRY1" s="11"/>
      <c r="MRZ1" s="11"/>
      <c r="MSA1" s="11"/>
      <c r="MSB1" s="11"/>
      <c r="MSC1" s="11"/>
      <c r="MSD1" s="11"/>
      <c r="MSE1" s="11"/>
      <c r="MSF1" s="11"/>
      <c r="MSG1" s="11"/>
      <c r="MSH1" s="11"/>
      <c r="MSI1" s="11"/>
      <c r="MSJ1" s="11"/>
      <c r="MSK1" s="11"/>
      <c r="MSL1" s="11"/>
      <c r="MSM1" s="11"/>
      <c r="MSN1" s="11"/>
      <c r="MSO1" s="11"/>
      <c r="MSP1" s="11"/>
      <c r="MSQ1" s="11"/>
      <c r="MSR1" s="11"/>
      <c r="MSS1" s="11"/>
      <c r="MST1" s="11"/>
      <c r="MSU1" s="11"/>
      <c r="MSV1" s="11"/>
      <c r="MSW1" s="11"/>
      <c r="MSX1" s="11"/>
      <c r="MSY1" s="11"/>
      <c r="MSZ1" s="11"/>
      <c r="MTA1" s="11"/>
      <c r="MTB1" s="11"/>
      <c r="MTC1" s="11"/>
      <c r="MTD1" s="11"/>
      <c r="MTE1" s="11"/>
      <c r="MTF1" s="11"/>
      <c r="MTG1" s="11"/>
      <c r="MTH1" s="11"/>
      <c r="MTI1" s="11"/>
      <c r="MTJ1" s="11"/>
      <c r="MTK1" s="11"/>
      <c r="MTL1" s="11"/>
      <c r="MTM1" s="11"/>
      <c r="MTN1" s="11"/>
      <c r="MTO1" s="11"/>
      <c r="MTP1" s="11"/>
      <c r="MTQ1" s="11"/>
      <c r="MTR1" s="11"/>
      <c r="MTS1" s="11"/>
      <c r="MTT1" s="11"/>
      <c r="MTU1" s="11"/>
      <c r="MTV1" s="11"/>
      <c r="MTW1" s="11"/>
      <c r="MTX1" s="11"/>
      <c r="MTY1" s="11"/>
      <c r="MTZ1" s="11"/>
      <c r="MUA1" s="11"/>
      <c r="MUB1" s="11"/>
      <c r="MUC1" s="11"/>
      <c r="MUD1" s="11"/>
      <c r="MUE1" s="11"/>
      <c r="MUF1" s="11"/>
      <c r="MUG1" s="11"/>
      <c r="MUH1" s="11"/>
      <c r="MUI1" s="11"/>
      <c r="MUJ1" s="11"/>
      <c r="MUK1" s="11"/>
      <c r="MUL1" s="11"/>
      <c r="MUM1" s="11"/>
      <c r="MUN1" s="11"/>
      <c r="MUO1" s="11"/>
      <c r="MUP1" s="11"/>
      <c r="MUQ1" s="11"/>
      <c r="MUR1" s="11"/>
      <c r="MUS1" s="11"/>
      <c r="MUT1" s="11"/>
      <c r="MUU1" s="11"/>
      <c r="MUV1" s="11"/>
      <c r="MUW1" s="11"/>
      <c r="MUX1" s="11"/>
      <c r="MUY1" s="11"/>
      <c r="MUZ1" s="11"/>
      <c r="MVA1" s="11"/>
      <c r="MVB1" s="11"/>
      <c r="MVC1" s="11"/>
      <c r="MVD1" s="11"/>
      <c r="MVE1" s="11"/>
      <c r="MVF1" s="11"/>
      <c r="MVG1" s="11"/>
      <c r="MVH1" s="11"/>
      <c r="MVI1" s="11"/>
      <c r="MVJ1" s="11"/>
      <c r="MVK1" s="11"/>
      <c r="MVL1" s="11"/>
      <c r="MVM1" s="11"/>
      <c r="MVN1" s="11"/>
      <c r="MVO1" s="11"/>
      <c r="MVP1" s="11"/>
      <c r="MVQ1" s="11"/>
      <c r="MVR1" s="11"/>
      <c r="MVS1" s="11"/>
      <c r="MVT1" s="11"/>
      <c r="MVU1" s="11"/>
      <c r="MVV1" s="11"/>
      <c r="MVW1" s="11"/>
      <c r="MVX1" s="11"/>
      <c r="MVY1" s="11"/>
      <c r="MVZ1" s="11"/>
      <c r="MWA1" s="11"/>
      <c r="MWB1" s="11"/>
      <c r="MWC1" s="11"/>
      <c r="MWD1" s="11"/>
      <c r="MWE1" s="11"/>
      <c r="MWF1" s="11"/>
      <c r="MWG1" s="11"/>
      <c r="MWH1" s="11"/>
      <c r="MWI1" s="11"/>
      <c r="MWJ1" s="11"/>
      <c r="MWK1" s="11"/>
      <c r="MWL1" s="11"/>
      <c r="MWM1" s="11"/>
      <c r="MWN1" s="11"/>
      <c r="MWO1" s="11"/>
      <c r="MWP1" s="11"/>
      <c r="MWQ1" s="11"/>
      <c r="MWR1" s="11"/>
      <c r="MWS1" s="11"/>
      <c r="MWT1" s="11"/>
      <c r="MWU1" s="11"/>
      <c r="MWV1" s="11"/>
      <c r="MWW1" s="11"/>
      <c r="MWX1" s="11"/>
      <c r="MWY1" s="11"/>
      <c r="MWZ1" s="11"/>
      <c r="MXA1" s="11"/>
      <c r="MXB1" s="11"/>
      <c r="MXC1" s="11"/>
      <c r="MXD1" s="11"/>
      <c r="MXE1" s="11"/>
      <c r="MXF1" s="11"/>
      <c r="MXG1" s="11"/>
      <c r="MXH1" s="11"/>
      <c r="MXI1" s="11"/>
      <c r="MXJ1" s="11"/>
      <c r="MXK1" s="11"/>
      <c r="MXL1" s="11"/>
      <c r="MXM1" s="11"/>
      <c r="MXN1" s="11"/>
      <c r="MXO1" s="11"/>
      <c r="MXP1" s="11"/>
      <c r="MXQ1" s="11"/>
      <c r="MXR1" s="11"/>
      <c r="MXS1" s="11"/>
      <c r="MXT1" s="11"/>
      <c r="MXU1" s="11"/>
      <c r="MXV1" s="11"/>
      <c r="MXW1" s="11"/>
      <c r="MXX1" s="11"/>
      <c r="MXY1" s="11"/>
      <c r="MXZ1" s="11"/>
      <c r="MYA1" s="11"/>
      <c r="MYB1" s="11"/>
      <c r="MYC1" s="11"/>
      <c r="MYD1" s="11"/>
      <c r="MYE1" s="11"/>
      <c r="MYF1" s="11"/>
      <c r="MYG1" s="11"/>
      <c r="MYH1" s="11"/>
      <c r="MYI1" s="11"/>
      <c r="MYJ1" s="11"/>
      <c r="MYK1" s="11"/>
      <c r="MYL1" s="11"/>
      <c r="MYM1" s="11"/>
      <c r="MYN1" s="11"/>
      <c r="MYO1" s="11"/>
      <c r="MYP1" s="11"/>
      <c r="MYQ1" s="11"/>
      <c r="MYR1" s="11"/>
      <c r="MYS1" s="11"/>
      <c r="MYT1" s="11"/>
      <c r="MYU1" s="11"/>
      <c r="MYV1" s="11"/>
      <c r="MYW1" s="11"/>
      <c r="MYX1" s="11"/>
      <c r="MYY1" s="11"/>
      <c r="MYZ1" s="11"/>
      <c r="MZA1" s="11"/>
      <c r="MZB1" s="11"/>
      <c r="MZC1" s="11"/>
      <c r="MZD1" s="11"/>
      <c r="MZE1" s="11"/>
      <c r="MZF1" s="11"/>
      <c r="MZG1" s="11"/>
      <c r="MZH1" s="11"/>
      <c r="MZI1" s="11"/>
      <c r="MZJ1" s="11"/>
      <c r="MZK1" s="11"/>
      <c r="MZL1" s="11"/>
      <c r="MZM1" s="11"/>
      <c r="MZN1" s="11"/>
      <c r="MZO1" s="11"/>
      <c r="MZP1" s="11"/>
      <c r="MZQ1" s="11"/>
      <c r="MZR1" s="11"/>
      <c r="MZS1" s="11"/>
      <c r="MZT1" s="11"/>
      <c r="MZU1" s="11"/>
      <c r="MZV1" s="11"/>
      <c r="MZW1" s="11"/>
      <c r="MZX1" s="11"/>
      <c r="MZY1" s="11"/>
      <c r="MZZ1" s="11"/>
      <c r="NAA1" s="11"/>
      <c r="NAB1" s="11"/>
      <c r="NAC1" s="11"/>
      <c r="NAD1" s="11"/>
      <c r="NAE1" s="11"/>
      <c r="NAF1" s="11"/>
      <c r="NAG1" s="11"/>
      <c r="NAH1" s="11"/>
      <c r="NAI1" s="11"/>
      <c r="NAJ1" s="11"/>
      <c r="NAK1" s="11"/>
      <c r="NAL1" s="11"/>
      <c r="NAM1" s="11"/>
      <c r="NAN1" s="11"/>
      <c r="NAO1" s="11"/>
      <c r="NAP1" s="11"/>
      <c r="NAQ1" s="11"/>
      <c r="NAR1" s="11"/>
      <c r="NAS1" s="11"/>
      <c r="NAT1" s="11"/>
      <c r="NAU1" s="11"/>
      <c r="NAV1" s="11"/>
      <c r="NAW1" s="11"/>
      <c r="NAX1" s="11"/>
      <c r="NAY1" s="11"/>
      <c r="NAZ1" s="11"/>
      <c r="NBA1" s="11"/>
      <c r="NBB1" s="11"/>
      <c r="NBC1" s="11"/>
      <c r="NBD1" s="11"/>
      <c r="NBE1" s="11"/>
      <c r="NBF1" s="11"/>
      <c r="NBG1" s="11"/>
      <c r="NBH1" s="11"/>
      <c r="NBI1" s="11"/>
      <c r="NBJ1" s="11"/>
      <c r="NBK1" s="11"/>
      <c r="NBL1" s="11"/>
      <c r="NBM1" s="11"/>
      <c r="NBN1" s="11"/>
      <c r="NBO1" s="11"/>
      <c r="NBP1" s="11"/>
      <c r="NBQ1" s="11"/>
      <c r="NBR1" s="11"/>
      <c r="NBS1" s="11"/>
      <c r="NBT1" s="11"/>
      <c r="NBU1" s="11"/>
      <c r="NBV1" s="11"/>
      <c r="NBW1" s="11"/>
      <c r="NBX1" s="11"/>
      <c r="NBY1" s="11"/>
      <c r="NBZ1" s="11"/>
      <c r="NCA1" s="11"/>
      <c r="NCB1" s="11"/>
      <c r="NCC1" s="11"/>
      <c r="NCD1" s="11"/>
      <c r="NCE1" s="11"/>
      <c r="NCF1" s="11"/>
      <c r="NCG1" s="11"/>
      <c r="NCH1" s="11"/>
      <c r="NCI1" s="11"/>
      <c r="NCJ1" s="11"/>
      <c r="NCK1" s="11"/>
      <c r="NCL1" s="11"/>
      <c r="NCM1" s="11"/>
      <c r="NCN1" s="11"/>
      <c r="NCO1" s="11"/>
      <c r="NCP1" s="11"/>
      <c r="NCQ1" s="11"/>
      <c r="NCR1" s="11"/>
      <c r="NCS1" s="11"/>
      <c r="NCT1" s="11"/>
      <c r="NCU1" s="11"/>
      <c r="NCV1" s="11"/>
      <c r="NCW1" s="11"/>
      <c r="NCX1" s="11"/>
      <c r="NCY1" s="11"/>
      <c r="NCZ1" s="11"/>
      <c r="NDA1" s="11"/>
      <c r="NDB1" s="11"/>
      <c r="NDC1" s="11"/>
      <c r="NDD1" s="11"/>
      <c r="NDE1" s="11"/>
      <c r="NDF1" s="11"/>
      <c r="NDG1" s="11"/>
      <c r="NDH1" s="11"/>
      <c r="NDI1" s="11"/>
      <c r="NDJ1" s="11"/>
      <c r="NDK1" s="11"/>
      <c r="NDL1" s="11"/>
      <c r="NDM1" s="11"/>
      <c r="NDN1" s="11"/>
      <c r="NDO1" s="11"/>
      <c r="NDP1" s="11"/>
      <c r="NDQ1" s="11"/>
      <c r="NDR1" s="11"/>
      <c r="NDS1" s="11"/>
      <c r="NDT1" s="11"/>
      <c r="NDU1" s="11"/>
      <c r="NDV1" s="11"/>
      <c r="NDW1" s="11"/>
      <c r="NDX1" s="11"/>
      <c r="NDY1" s="11"/>
      <c r="NDZ1" s="11"/>
      <c r="NEA1" s="11"/>
      <c r="NEB1" s="11"/>
      <c r="NEC1" s="11"/>
      <c r="NED1" s="11"/>
      <c r="NEE1" s="11"/>
      <c r="NEF1" s="11"/>
      <c r="NEG1" s="11"/>
      <c r="NEH1" s="11"/>
      <c r="NEI1" s="11"/>
      <c r="NEJ1" s="11"/>
      <c r="NEK1" s="11"/>
      <c r="NEL1" s="11"/>
      <c r="NEM1" s="11"/>
      <c r="NEN1" s="11"/>
      <c r="NEO1" s="11"/>
      <c r="NEP1" s="11"/>
      <c r="NEQ1" s="11"/>
      <c r="NER1" s="11"/>
      <c r="NES1" s="11"/>
      <c r="NET1" s="11"/>
      <c r="NEU1" s="11"/>
      <c r="NEV1" s="11"/>
      <c r="NEW1" s="11"/>
      <c r="NEX1" s="11"/>
      <c r="NEY1" s="11"/>
      <c r="NEZ1" s="11"/>
      <c r="NFA1" s="11"/>
      <c r="NFB1" s="11"/>
      <c r="NFC1" s="11"/>
      <c r="NFD1" s="11"/>
      <c r="NFE1" s="11"/>
      <c r="NFF1" s="11"/>
      <c r="NFG1" s="11"/>
      <c r="NFH1" s="11"/>
      <c r="NFI1" s="11"/>
      <c r="NFJ1" s="11"/>
      <c r="NFK1" s="11"/>
      <c r="NFL1" s="11"/>
      <c r="NFM1" s="11"/>
      <c r="NFN1" s="11"/>
      <c r="NFO1" s="11"/>
      <c r="NFP1" s="11"/>
      <c r="NFQ1" s="11"/>
      <c r="NFR1" s="11"/>
      <c r="NFS1" s="11"/>
      <c r="NFT1" s="11"/>
      <c r="NFU1" s="11"/>
      <c r="NFV1" s="11"/>
      <c r="NFW1" s="11"/>
      <c r="NFX1" s="11"/>
      <c r="NFY1" s="11"/>
      <c r="NFZ1" s="11"/>
      <c r="NGA1" s="11"/>
      <c r="NGB1" s="11"/>
      <c r="NGC1" s="11"/>
      <c r="NGD1" s="11"/>
      <c r="NGE1" s="11"/>
      <c r="NGF1" s="11"/>
      <c r="NGG1" s="11"/>
      <c r="NGH1" s="11"/>
      <c r="NGI1" s="11"/>
      <c r="NGJ1" s="11"/>
      <c r="NGK1" s="11"/>
      <c r="NGL1" s="11"/>
      <c r="NGM1" s="11"/>
      <c r="NGN1" s="11"/>
      <c r="NGO1" s="11"/>
      <c r="NGP1" s="11"/>
      <c r="NGQ1" s="11"/>
      <c r="NGR1" s="11"/>
      <c r="NGS1" s="11"/>
      <c r="NGT1" s="11"/>
      <c r="NGU1" s="11"/>
      <c r="NGV1" s="11"/>
      <c r="NGW1" s="11"/>
      <c r="NGX1" s="11"/>
      <c r="NGY1" s="11"/>
      <c r="NGZ1" s="11"/>
      <c r="NHA1" s="11"/>
      <c r="NHB1" s="11"/>
      <c r="NHC1" s="11"/>
      <c r="NHD1" s="11"/>
      <c r="NHE1" s="11"/>
      <c r="NHF1" s="11"/>
      <c r="NHG1" s="11"/>
      <c r="NHH1" s="11"/>
      <c r="NHI1" s="11"/>
      <c r="NHJ1" s="11"/>
      <c r="NHK1" s="11"/>
      <c r="NHL1" s="11"/>
      <c r="NHM1" s="11"/>
      <c r="NHN1" s="11"/>
      <c r="NHO1" s="11"/>
      <c r="NHP1" s="11"/>
      <c r="NHQ1" s="11"/>
      <c r="NHR1" s="11"/>
      <c r="NHS1" s="11"/>
      <c r="NHT1" s="11"/>
      <c r="NHU1" s="11"/>
      <c r="NHV1" s="11"/>
      <c r="NHW1" s="11"/>
      <c r="NHX1" s="11"/>
      <c r="NHY1" s="11"/>
      <c r="NHZ1" s="11"/>
      <c r="NIA1" s="11"/>
      <c r="NIB1" s="11"/>
      <c r="NIC1" s="11"/>
      <c r="NID1" s="11"/>
      <c r="NIE1" s="11"/>
      <c r="NIF1" s="11"/>
      <c r="NIG1" s="11"/>
      <c r="NIH1" s="11"/>
      <c r="NII1" s="11"/>
      <c r="NIJ1" s="11"/>
      <c r="NIK1" s="11"/>
      <c r="NIL1" s="11"/>
      <c r="NIM1" s="11"/>
      <c r="NIN1" s="11"/>
      <c r="NIO1" s="11"/>
      <c r="NIP1" s="11"/>
      <c r="NIQ1" s="11"/>
      <c r="NIR1" s="11"/>
      <c r="NIS1" s="11"/>
      <c r="NIT1" s="11"/>
      <c r="NIU1" s="11"/>
      <c r="NIV1" s="11"/>
      <c r="NIW1" s="11"/>
      <c r="NIX1" s="11"/>
      <c r="NIY1" s="11"/>
      <c r="NIZ1" s="11"/>
      <c r="NJA1" s="11"/>
      <c r="NJB1" s="11"/>
      <c r="NJC1" s="11"/>
      <c r="NJD1" s="11"/>
      <c r="NJE1" s="11"/>
      <c r="NJF1" s="11"/>
      <c r="NJG1" s="11"/>
      <c r="NJH1" s="11"/>
      <c r="NJI1" s="11"/>
      <c r="NJJ1" s="11"/>
      <c r="NJK1" s="11"/>
      <c r="NJL1" s="11"/>
      <c r="NJM1" s="11"/>
      <c r="NJN1" s="11"/>
      <c r="NJO1" s="11"/>
      <c r="NJP1" s="11"/>
      <c r="NJQ1" s="11"/>
      <c r="NJR1" s="11"/>
      <c r="NJS1" s="11"/>
      <c r="NJT1" s="11"/>
      <c r="NJU1" s="11"/>
      <c r="NJV1" s="11"/>
      <c r="NJW1" s="11"/>
      <c r="NJX1" s="11"/>
      <c r="NJY1" s="11"/>
      <c r="NJZ1" s="11"/>
      <c r="NKA1" s="11"/>
      <c r="NKB1" s="11"/>
      <c r="NKC1" s="11"/>
      <c r="NKD1" s="11"/>
      <c r="NKE1" s="11"/>
      <c r="NKF1" s="11"/>
      <c r="NKG1" s="11"/>
      <c r="NKH1" s="11"/>
      <c r="NKI1" s="11"/>
      <c r="NKJ1" s="11"/>
      <c r="NKK1" s="11"/>
      <c r="NKL1" s="11"/>
      <c r="NKM1" s="11"/>
      <c r="NKN1" s="11"/>
      <c r="NKO1" s="11"/>
      <c r="NKP1" s="11"/>
      <c r="NKQ1" s="11"/>
      <c r="NKR1" s="11"/>
      <c r="NKS1" s="11"/>
      <c r="NKT1" s="11"/>
      <c r="NKU1" s="11"/>
      <c r="NKV1" s="11"/>
      <c r="NKW1" s="11"/>
      <c r="NKX1" s="11"/>
      <c r="NKY1" s="11"/>
      <c r="NKZ1" s="11"/>
      <c r="NLA1" s="11"/>
      <c r="NLB1" s="11"/>
      <c r="NLC1" s="11"/>
      <c r="NLD1" s="11"/>
      <c r="NLE1" s="11"/>
      <c r="NLF1" s="11"/>
      <c r="NLG1" s="11"/>
      <c r="NLH1" s="11"/>
      <c r="NLI1" s="11"/>
      <c r="NLJ1" s="11"/>
      <c r="NLK1" s="11"/>
      <c r="NLL1" s="11"/>
      <c r="NLM1" s="11"/>
      <c r="NLN1" s="11"/>
      <c r="NLO1" s="11"/>
      <c r="NLP1" s="11"/>
      <c r="NLQ1" s="11"/>
      <c r="NLR1" s="11"/>
      <c r="NLS1" s="11"/>
      <c r="NLT1" s="11"/>
      <c r="NLU1" s="11"/>
      <c r="NLV1" s="11"/>
      <c r="NLW1" s="11"/>
      <c r="NLX1" s="11"/>
      <c r="NLY1" s="11"/>
      <c r="NLZ1" s="11"/>
      <c r="NMA1" s="11"/>
      <c r="NMB1" s="11"/>
      <c r="NMC1" s="11"/>
      <c r="NMD1" s="11"/>
      <c r="NME1" s="11"/>
      <c r="NMF1" s="11"/>
      <c r="NMG1" s="11"/>
      <c r="NMH1" s="11"/>
      <c r="NMI1" s="11"/>
      <c r="NMJ1" s="11"/>
      <c r="NMK1" s="11"/>
      <c r="NML1" s="11"/>
      <c r="NMM1" s="11"/>
      <c r="NMN1" s="11"/>
      <c r="NMO1" s="11"/>
      <c r="NMP1" s="11"/>
      <c r="NMQ1" s="11"/>
      <c r="NMR1" s="11"/>
      <c r="NMS1" s="11"/>
      <c r="NMT1" s="11"/>
      <c r="NMU1" s="11"/>
      <c r="NMV1" s="11"/>
      <c r="NMW1" s="11"/>
      <c r="NMX1" s="11"/>
      <c r="NMY1" s="11"/>
      <c r="NMZ1" s="11"/>
      <c r="NNA1" s="11"/>
      <c r="NNB1" s="11"/>
      <c r="NNC1" s="11"/>
      <c r="NND1" s="11"/>
      <c r="NNE1" s="11"/>
      <c r="NNF1" s="11"/>
      <c r="NNG1" s="11"/>
      <c r="NNH1" s="11"/>
      <c r="NNI1" s="11"/>
      <c r="NNJ1" s="11"/>
      <c r="NNK1" s="11"/>
      <c r="NNL1" s="11"/>
      <c r="NNM1" s="11"/>
      <c r="NNN1" s="11"/>
      <c r="NNO1" s="11"/>
      <c r="NNP1" s="11"/>
      <c r="NNQ1" s="11"/>
      <c r="NNR1" s="11"/>
      <c r="NNS1" s="11"/>
      <c r="NNT1" s="11"/>
      <c r="NNU1" s="11"/>
      <c r="NNV1" s="11"/>
      <c r="NNW1" s="11"/>
      <c r="NNX1" s="11"/>
      <c r="NNY1" s="11"/>
      <c r="NNZ1" s="11"/>
      <c r="NOA1" s="11"/>
      <c r="NOB1" s="11"/>
      <c r="NOC1" s="11"/>
      <c r="NOD1" s="11"/>
      <c r="NOE1" s="11"/>
      <c r="NOF1" s="11"/>
      <c r="NOG1" s="11"/>
      <c r="NOH1" s="11"/>
      <c r="NOI1" s="11"/>
      <c r="NOJ1" s="11"/>
      <c r="NOK1" s="11"/>
      <c r="NOL1" s="11"/>
      <c r="NOM1" s="11"/>
      <c r="NON1" s="11"/>
      <c r="NOO1" s="11"/>
      <c r="NOP1" s="11"/>
      <c r="NOQ1" s="11"/>
      <c r="NOR1" s="11"/>
      <c r="NOS1" s="11"/>
      <c r="NOT1" s="11"/>
      <c r="NOU1" s="11"/>
      <c r="NOV1" s="11"/>
      <c r="NOW1" s="11"/>
      <c r="NOX1" s="11"/>
      <c r="NOY1" s="11"/>
      <c r="NOZ1" s="11"/>
      <c r="NPA1" s="11"/>
      <c r="NPB1" s="11"/>
      <c r="NPC1" s="11"/>
      <c r="NPD1" s="11"/>
      <c r="NPE1" s="11"/>
      <c r="NPF1" s="11"/>
      <c r="NPG1" s="11"/>
      <c r="NPH1" s="11"/>
      <c r="NPI1" s="11"/>
      <c r="NPJ1" s="11"/>
      <c r="NPK1" s="11"/>
      <c r="NPL1" s="11"/>
      <c r="NPM1" s="11"/>
      <c r="NPN1" s="11"/>
      <c r="NPO1" s="11"/>
      <c r="NPP1" s="11"/>
      <c r="NPQ1" s="11"/>
      <c r="NPR1" s="11"/>
      <c r="NPS1" s="11"/>
      <c r="NPT1" s="11"/>
      <c r="NPU1" s="11"/>
      <c r="NPV1" s="11"/>
      <c r="NPW1" s="11"/>
      <c r="NPX1" s="11"/>
      <c r="NPY1" s="11"/>
      <c r="NPZ1" s="11"/>
      <c r="NQA1" s="11"/>
      <c r="NQB1" s="11"/>
      <c r="NQC1" s="11"/>
      <c r="NQD1" s="11"/>
      <c r="NQE1" s="11"/>
      <c r="NQF1" s="11"/>
      <c r="NQG1" s="11"/>
      <c r="NQH1" s="11"/>
      <c r="NQI1" s="11"/>
      <c r="NQJ1" s="11"/>
      <c r="NQK1" s="11"/>
      <c r="NQL1" s="11"/>
      <c r="NQM1" s="11"/>
      <c r="NQN1" s="11"/>
      <c r="NQO1" s="11"/>
      <c r="NQP1" s="11"/>
      <c r="NQQ1" s="11"/>
      <c r="NQR1" s="11"/>
      <c r="NQS1" s="11"/>
      <c r="NQT1" s="11"/>
      <c r="NQU1" s="11"/>
      <c r="NQV1" s="11"/>
      <c r="NQW1" s="11"/>
      <c r="NQX1" s="11"/>
      <c r="NQY1" s="11"/>
      <c r="NQZ1" s="11"/>
      <c r="NRA1" s="11"/>
      <c r="NRB1" s="11"/>
      <c r="NRC1" s="11"/>
      <c r="NRD1" s="11"/>
      <c r="NRE1" s="11"/>
      <c r="NRF1" s="11"/>
      <c r="NRG1" s="11"/>
      <c r="NRH1" s="11"/>
      <c r="NRI1" s="11"/>
      <c r="NRJ1" s="11"/>
      <c r="NRK1" s="11"/>
      <c r="NRL1" s="11"/>
      <c r="NRM1" s="11"/>
      <c r="NRN1" s="11"/>
      <c r="NRO1" s="11"/>
      <c r="NRP1" s="11"/>
      <c r="NRQ1" s="11"/>
      <c r="NRR1" s="11"/>
      <c r="NRS1" s="11"/>
      <c r="NRT1" s="11"/>
      <c r="NRU1" s="11"/>
      <c r="NRV1" s="11"/>
      <c r="NRW1" s="11"/>
      <c r="NRX1" s="11"/>
      <c r="NRY1" s="11"/>
      <c r="NRZ1" s="11"/>
      <c r="NSA1" s="11"/>
      <c r="NSB1" s="11"/>
      <c r="NSC1" s="11"/>
      <c r="NSD1" s="11"/>
      <c r="NSE1" s="11"/>
      <c r="NSF1" s="11"/>
      <c r="NSG1" s="11"/>
      <c r="NSH1" s="11"/>
      <c r="NSI1" s="11"/>
      <c r="NSJ1" s="11"/>
      <c r="NSK1" s="11"/>
      <c r="NSL1" s="11"/>
      <c r="NSM1" s="11"/>
      <c r="NSN1" s="11"/>
      <c r="NSO1" s="11"/>
      <c r="NSP1" s="11"/>
      <c r="NSQ1" s="11"/>
      <c r="NSR1" s="11"/>
      <c r="NSS1" s="11"/>
      <c r="NST1" s="11"/>
      <c r="NSU1" s="11"/>
      <c r="NSV1" s="11"/>
      <c r="NSW1" s="11"/>
      <c r="NSX1" s="11"/>
      <c r="NSY1" s="11"/>
      <c r="NSZ1" s="11"/>
      <c r="NTA1" s="11"/>
      <c r="NTB1" s="11"/>
      <c r="NTC1" s="11"/>
      <c r="NTD1" s="11"/>
      <c r="NTE1" s="11"/>
      <c r="NTF1" s="11"/>
      <c r="NTG1" s="11"/>
      <c r="NTH1" s="11"/>
      <c r="NTI1" s="11"/>
      <c r="NTJ1" s="11"/>
      <c r="NTK1" s="11"/>
      <c r="NTL1" s="11"/>
      <c r="NTM1" s="11"/>
      <c r="NTN1" s="11"/>
      <c r="NTO1" s="11"/>
      <c r="NTP1" s="11"/>
      <c r="NTQ1" s="11"/>
      <c r="NTR1" s="11"/>
      <c r="NTS1" s="11"/>
      <c r="NTT1" s="11"/>
      <c r="NTU1" s="11"/>
      <c r="NTV1" s="11"/>
      <c r="NTW1" s="11"/>
      <c r="NTX1" s="11"/>
      <c r="NTY1" s="11"/>
      <c r="NTZ1" s="11"/>
      <c r="NUA1" s="11"/>
      <c r="NUB1" s="11"/>
      <c r="NUC1" s="11"/>
      <c r="NUD1" s="11"/>
      <c r="NUE1" s="11"/>
      <c r="NUF1" s="11"/>
      <c r="NUG1" s="11"/>
      <c r="NUH1" s="11"/>
      <c r="NUI1" s="11"/>
      <c r="NUJ1" s="11"/>
      <c r="NUK1" s="11"/>
      <c r="NUL1" s="11"/>
      <c r="NUM1" s="11"/>
      <c r="NUN1" s="11"/>
      <c r="NUO1" s="11"/>
      <c r="NUP1" s="11"/>
      <c r="NUQ1" s="11"/>
      <c r="NUR1" s="11"/>
      <c r="NUS1" s="11"/>
      <c r="NUT1" s="11"/>
      <c r="NUU1" s="11"/>
      <c r="NUV1" s="11"/>
      <c r="NUW1" s="11"/>
      <c r="NUX1" s="11"/>
      <c r="NUY1" s="11"/>
      <c r="NUZ1" s="11"/>
      <c r="NVA1" s="11"/>
      <c r="NVB1" s="11"/>
      <c r="NVC1" s="11"/>
      <c r="NVD1" s="11"/>
      <c r="NVE1" s="11"/>
      <c r="NVF1" s="11"/>
      <c r="NVG1" s="11"/>
      <c r="NVH1" s="11"/>
      <c r="NVI1" s="11"/>
      <c r="NVJ1" s="11"/>
      <c r="NVK1" s="11"/>
      <c r="NVL1" s="11"/>
      <c r="NVM1" s="11"/>
      <c r="NVN1" s="11"/>
      <c r="NVO1" s="11"/>
      <c r="NVP1" s="11"/>
      <c r="NVQ1" s="11"/>
      <c r="NVR1" s="11"/>
      <c r="NVS1" s="11"/>
      <c r="NVT1" s="11"/>
      <c r="NVU1" s="11"/>
      <c r="NVV1" s="11"/>
      <c r="NVW1" s="11"/>
      <c r="NVX1" s="11"/>
      <c r="NVY1" s="11"/>
      <c r="NVZ1" s="11"/>
      <c r="NWA1" s="11"/>
      <c r="NWB1" s="11"/>
      <c r="NWC1" s="11"/>
      <c r="NWD1" s="11"/>
      <c r="NWE1" s="11"/>
      <c r="NWF1" s="11"/>
      <c r="NWG1" s="11"/>
      <c r="NWH1" s="11"/>
      <c r="NWI1" s="11"/>
      <c r="NWJ1" s="11"/>
      <c r="NWK1" s="11"/>
      <c r="NWL1" s="11"/>
      <c r="NWM1" s="11"/>
      <c r="NWN1" s="11"/>
      <c r="NWO1" s="11"/>
      <c r="NWP1" s="11"/>
      <c r="NWQ1" s="11"/>
      <c r="NWR1" s="11"/>
      <c r="NWS1" s="11"/>
      <c r="NWT1" s="11"/>
      <c r="NWU1" s="11"/>
      <c r="NWV1" s="11"/>
      <c r="NWW1" s="11"/>
      <c r="NWX1" s="11"/>
      <c r="NWY1" s="11"/>
      <c r="NWZ1" s="11"/>
      <c r="NXA1" s="11"/>
      <c r="NXB1" s="11"/>
      <c r="NXC1" s="11"/>
      <c r="NXD1" s="11"/>
      <c r="NXE1" s="11"/>
      <c r="NXF1" s="11"/>
      <c r="NXG1" s="11"/>
      <c r="NXH1" s="11"/>
      <c r="NXI1" s="11"/>
      <c r="NXJ1" s="11"/>
      <c r="NXK1" s="11"/>
      <c r="NXL1" s="11"/>
      <c r="NXM1" s="11"/>
      <c r="NXN1" s="11"/>
      <c r="NXO1" s="11"/>
      <c r="NXP1" s="11"/>
      <c r="NXQ1" s="11"/>
      <c r="NXR1" s="11"/>
      <c r="NXS1" s="11"/>
      <c r="NXT1" s="11"/>
      <c r="NXU1" s="11"/>
      <c r="NXV1" s="11"/>
      <c r="NXW1" s="11"/>
      <c r="NXX1" s="11"/>
      <c r="NXY1" s="11"/>
      <c r="NXZ1" s="11"/>
      <c r="NYA1" s="11"/>
      <c r="NYB1" s="11"/>
      <c r="NYC1" s="11"/>
      <c r="NYD1" s="11"/>
      <c r="NYE1" s="11"/>
      <c r="NYF1" s="11"/>
      <c r="NYG1" s="11"/>
      <c r="NYH1" s="11"/>
      <c r="NYI1" s="11"/>
      <c r="NYJ1" s="11"/>
      <c r="NYK1" s="11"/>
      <c r="NYL1" s="11"/>
      <c r="NYM1" s="11"/>
      <c r="NYN1" s="11"/>
      <c r="NYO1" s="11"/>
      <c r="NYP1" s="11"/>
      <c r="NYQ1" s="11"/>
      <c r="NYR1" s="11"/>
      <c r="NYS1" s="11"/>
      <c r="NYT1" s="11"/>
      <c r="NYU1" s="11"/>
      <c r="NYV1" s="11"/>
      <c r="NYW1" s="11"/>
      <c r="NYX1" s="11"/>
      <c r="NYY1" s="11"/>
      <c r="NYZ1" s="11"/>
      <c r="NZA1" s="11"/>
      <c r="NZB1" s="11"/>
      <c r="NZC1" s="11"/>
      <c r="NZD1" s="11"/>
      <c r="NZE1" s="11"/>
      <c r="NZF1" s="11"/>
      <c r="NZG1" s="11"/>
      <c r="NZH1" s="11"/>
      <c r="NZI1" s="11"/>
      <c r="NZJ1" s="11"/>
      <c r="NZK1" s="11"/>
      <c r="NZL1" s="11"/>
      <c r="NZM1" s="11"/>
      <c r="NZN1" s="11"/>
      <c r="NZO1" s="11"/>
      <c r="NZP1" s="11"/>
      <c r="NZQ1" s="11"/>
      <c r="NZR1" s="11"/>
      <c r="NZS1" s="11"/>
      <c r="NZT1" s="11"/>
      <c r="NZU1" s="11"/>
      <c r="NZV1" s="11"/>
      <c r="NZW1" s="11"/>
      <c r="NZX1" s="11"/>
      <c r="NZY1" s="11"/>
      <c r="NZZ1" s="11"/>
      <c r="OAA1" s="11"/>
      <c r="OAB1" s="11"/>
      <c r="OAC1" s="11"/>
      <c r="OAD1" s="11"/>
      <c r="OAE1" s="11"/>
      <c r="OAF1" s="11"/>
      <c r="OAG1" s="11"/>
      <c r="OAH1" s="11"/>
      <c r="OAI1" s="11"/>
      <c r="OAJ1" s="11"/>
      <c r="OAK1" s="11"/>
      <c r="OAL1" s="11"/>
      <c r="OAM1" s="11"/>
      <c r="OAN1" s="11"/>
      <c r="OAO1" s="11"/>
      <c r="OAP1" s="11"/>
      <c r="OAQ1" s="11"/>
      <c r="OAR1" s="11"/>
      <c r="OAS1" s="11"/>
      <c r="OAT1" s="11"/>
      <c r="OAU1" s="11"/>
      <c r="OAV1" s="11"/>
      <c r="OAW1" s="11"/>
      <c r="OAX1" s="11"/>
      <c r="OAY1" s="11"/>
      <c r="OAZ1" s="11"/>
      <c r="OBA1" s="11"/>
      <c r="OBB1" s="11"/>
      <c r="OBC1" s="11"/>
      <c r="OBD1" s="11"/>
      <c r="OBE1" s="11"/>
      <c r="OBF1" s="11"/>
      <c r="OBG1" s="11"/>
      <c r="OBH1" s="11"/>
      <c r="OBI1" s="11"/>
      <c r="OBJ1" s="11"/>
      <c r="OBK1" s="11"/>
      <c r="OBL1" s="11"/>
      <c r="OBM1" s="11"/>
      <c r="OBN1" s="11"/>
      <c r="OBO1" s="11"/>
      <c r="OBP1" s="11"/>
      <c r="OBQ1" s="11"/>
      <c r="OBR1" s="11"/>
      <c r="OBS1" s="11"/>
      <c r="OBT1" s="11"/>
      <c r="OBU1" s="11"/>
      <c r="OBV1" s="11"/>
      <c r="OBW1" s="11"/>
      <c r="OBX1" s="11"/>
      <c r="OBY1" s="11"/>
      <c r="OBZ1" s="11"/>
      <c r="OCA1" s="11"/>
      <c r="OCB1" s="11"/>
      <c r="OCC1" s="11"/>
      <c r="OCD1" s="11"/>
      <c r="OCE1" s="11"/>
      <c r="OCF1" s="11"/>
      <c r="OCG1" s="11"/>
      <c r="OCH1" s="11"/>
      <c r="OCI1" s="11"/>
      <c r="OCJ1" s="11"/>
      <c r="OCK1" s="11"/>
      <c r="OCL1" s="11"/>
      <c r="OCM1" s="11"/>
      <c r="OCN1" s="11"/>
      <c r="OCO1" s="11"/>
      <c r="OCP1" s="11"/>
      <c r="OCQ1" s="11"/>
      <c r="OCR1" s="11"/>
      <c r="OCS1" s="11"/>
      <c r="OCT1" s="11"/>
      <c r="OCU1" s="11"/>
      <c r="OCV1" s="11"/>
      <c r="OCW1" s="11"/>
      <c r="OCX1" s="11"/>
      <c r="OCY1" s="11"/>
      <c r="OCZ1" s="11"/>
      <c r="ODA1" s="11"/>
      <c r="ODB1" s="11"/>
      <c r="ODC1" s="11"/>
      <c r="ODD1" s="11"/>
      <c r="ODE1" s="11"/>
      <c r="ODF1" s="11"/>
      <c r="ODG1" s="11"/>
      <c r="ODH1" s="11"/>
      <c r="ODI1" s="11"/>
      <c r="ODJ1" s="11"/>
      <c r="ODK1" s="11"/>
      <c r="ODL1" s="11"/>
      <c r="ODM1" s="11"/>
      <c r="ODN1" s="11"/>
      <c r="ODO1" s="11"/>
      <c r="ODP1" s="11"/>
      <c r="ODQ1" s="11"/>
      <c r="ODR1" s="11"/>
      <c r="ODS1" s="11"/>
      <c r="ODT1" s="11"/>
      <c r="ODU1" s="11"/>
      <c r="ODV1" s="11"/>
      <c r="ODW1" s="11"/>
      <c r="ODX1" s="11"/>
      <c r="ODY1" s="11"/>
      <c r="ODZ1" s="11"/>
      <c r="OEA1" s="11"/>
      <c r="OEB1" s="11"/>
      <c r="OEC1" s="11"/>
      <c r="OED1" s="11"/>
      <c r="OEE1" s="11"/>
      <c r="OEF1" s="11"/>
      <c r="OEG1" s="11"/>
      <c r="OEH1" s="11"/>
      <c r="OEI1" s="11"/>
      <c r="OEJ1" s="11"/>
      <c r="OEK1" s="11"/>
      <c r="OEL1" s="11"/>
      <c r="OEM1" s="11"/>
      <c r="OEN1" s="11"/>
      <c r="OEO1" s="11"/>
      <c r="OEP1" s="11"/>
      <c r="OEQ1" s="11"/>
      <c r="OER1" s="11"/>
      <c r="OES1" s="11"/>
      <c r="OET1" s="11"/>
      <c r="OEU1" s="11"/>
      <c r="OEV1" s="11"/>
      <c r="OEW1" s="11"/>
      <c r="OEX1" s="11"/>
      <c r="OEY1" s="11"/>
      <c r="OEZ1" s="11"/>
      <c r="OFA1" s="11"/>
      <c r="OFB1" s="11"/>
      <c r="OFC1" s="11"/>
      <c r="OFD1" s="11"/>
      <c r="OFE1" s="11"/>
      <c r="OFF1" s="11"/>
      <c r="OFG1" s="11"/>
      <c r="OFH1" s="11"/>
      <c r="OFI1" s="11"/>
      <c r="OFJ1" s="11"/>
      <c r="OFK1" s="11"/>
      <c r="OFL1" s="11"/>
      <c r="OFM1" s="11"/>
      <c r="OFN1" s="11"/>
      <c r="OFO1" s="11"/>
      <c r="OFP1" s="11"/>
      <c r="OFQ1" s="11"/>
      <c r="OFR1" s="11"/>
      <c r="OFS1" s="11"/>
      <c r="OFT1" s="11"/>
      <c r="OFU1" s="11"/>
      <c r="OFV1" s="11"/>
      <c r="OFW1" s="11"/>
      <c r="OFX1" s="11"/>
      <c r="OFY1" s="11"/>
      <c r="OFZ1" s="11"/>
      <c r="OGA1" s="11"/>
      <c r="OGB1" s="11"/>
      <c r="OGC1" s="11"/>
      <c r="OGD1" s="11"/>
      <c r="OGE1" s="11"/>
      <c r="OGF1" s="11"/>
      <c r="OGG1" s="11"/>
      <c r="OGH1" s="11"/>
      <c r="OGI1" s="11"/>
      <c r="OGJ1" s="11"/>
      <c r="OGK1" s="11"/>
      <c r="OGL1" s="11"/>
      <c r="OGM1" s="11"/>
      <c r="OGN1" s="11"/>
      <c r="OGO1" s="11"/>
      <c r="OGP1" s="11"/>
      <c r="OGQ1" s="11"/>
      <c r="OGR1" s="11"/>
      <c r="OGS1" s="11"/>
      <c r="OGT1" s="11"/>
      <c r="OGU1" s="11"/>
      <c r="OGV1" s="11"/>
      <c r="OGW1" s="11"/>
      <c r="OGX1" s="11"/>
      <c r="OGY1" s="11"/>
      <c r="OGZ1" s="11"/>
      <c r="OHA1" s="11"/>
      <c r="OHB1" s="11"/>
      <c r="OHC1" s="11"/>
      <c r="OHD1" s="11"/>
      <c r="OHE1" s="11"/>
      <c r="OHF1" s="11"/>
      <c r="OHG1" s="11"/>
      <c r="OHH1" s="11"/>
      <c r="OHI1" s="11"/>
      <c r="OHJ1" s="11"/>
      <c r="OHK1" s="11"/>
      <c r="OHL1" s="11"/>
      <c r="OHM1" s="11"/>
      <c r="OHN1" s="11"/>
      <c r="OHO1" s="11"/>
      <c r="OHP1" s="11"/>
      <c r="OHQ1" s="11"/>
      <c r="OHR1" s="11"/>
      <c r="OHS1" s="11"/>
      <c r="OHT1" s="11"/>
      <c r="OHU1" s="11"/>
      <c r="OHV1" s="11"/>
      <c r="OHW1" s="11"/>
      <c r="OHX1" s="11"/>
      <c r="OHY1" s="11"/>
      <c r="OHZ1" s="11"/>
      <c r="OIA1" s="11"/>
      <c r="OIB1" s="11"/>
      <c r="OIC1" s="11"/>
      <c r="OID1" s="11"/>
      <c r="OIE1" s="11"/>
      <c r="OIF1" s="11"/>
      <c r="OIG1" s="11"/>
      <c r="OIH1" s="11"/>
      <c r="OII1" s="11"/>
      <c r="OIJ1" s="11"/>
      <c r="OIK1" s="11"/>
      <c r="OIL1" s="11"/>
      <c r="OIM1" s="11"/>
      <c r="OIN1" s="11"/>
      <c r="OIO1" s="11"/>
      <c r="OIP1" s="11"/>
      <c r="OIQ1" s="11"/>
      <c r="OIR1" s="11"/>
      <c r="OIS1" s="11"/>
      <c r="OIT1" s="11"/>
      <c r="OIU1" s="11"/>
      <c r="OIV1" s="11"/>
      <c r="OIW1" s="11"/>
      <c r="OIX1" s="11"/>
      <c r="OIY1" s="11"/>
      <c r="OIZ1" s="11"/>
      <c r="OJA1" s="11"/>
      <c r="OJB1" s="11"/>
      <c r="OJC1" s="11"/>
      <c r="OJD1" s="11"/>
      <c r="OJE1" s="11"/>
      <c r="OJF1" s="11"/>
      <c r="OJG1" s="11"/>
      <c r="OJH1" s="11"/>
      <c r="OJI1" s="11"/>
      <c r="OJJ1" s="11"/>
      <c r="OJK1" s="11"/>
      <c r="OJL1" s="11"/>
      <c r="OJM1" s="11"/>
      <c r="OJN1" s="11"/>
      <c r="OJO1" s="11"/>
      <c r="OJP1" s="11"/>
      <c r="OJQ1" s="11"/>
      <c r="OJR1" s="11"/>
      <c r="OJS1" s="11"/>
      <c r="OJT1" s="11"/>
      <c r="OJU1" s="11"/>
      <c r="OJV1" s="11"/>
      <c r="OJW1" s="11"/>
      <c r="OJX1" s="11"/>
      <c r="OJY1" s="11"/>
      <c r="OJZ1" s="11"/>
      <c r="OKA1" s="11"/>
      <c r="OKB1" s="11"/>
      <c r="OKC1" s="11"/>
      <c r="OKD1" s="11"/>
      <c r="OKE1" s="11"/>
      <c r="OKF1" s="11"/>
      <c r="OKG1" s="11"/>
      <c r="OKH1" s="11"/>
      <c r="OKI1" s="11"/>
      <c r="OKJ1" s="11"/>
      <c r="OKK1" s="11"/>
      <c r="OKL1" s="11"/>
      <c r="OKM1" s="11"/>
      <c r="OKN1" s="11"/>
      <c r="OKO1" s="11"/>
      <c r="OKP1" s="11"/>
      <c r="OKQ1" s="11"/>
      <c r="OKR1" s="11"/>
      <c r="OKS1" s="11"/>
      <c r="OKT1" s="11"/>
      <c r="OKU1" s="11"/>
      <c r="OKV1" s="11"/>
      <c r="OKW1" s="11"/>
      <c r="OKX1" s="11"/>
      <c r="OKY1" s="11"/>
      <c r="OKZ1" s="11"/>
      <c r="OLA1" s="11"/>
      <c r="OLB1" s="11"/>
      <c r="OLC1" s="11"/>
      <c r="OLD1" s="11"/>
      <c r="OLE1" s="11"/>
      <c r="OLF1" s="11"/>
      <c r="OLG1" s="11"/>
      <c r="OLH1" s="11"/>
      <c r="OLI1" s="11"/>
      <c r="OLJ1" s="11"/>
      <c r="OLK1" s="11"/>
      <c r="OLL1" s="11"/>
      <c r="OLM1" s="11"/>
      <c r="OLN1" s="11"/>
      <c r="OLO1" s="11"/>
      <c r="OLP1" s="11"/>
      <c r="OLQ1" s="11"/>
      <c r="OLR1" s="11"/>
      <c r="OLS1" s="11"/>
      <c r="OLT1" s="11"/>
      <c r="OLU1" s="11"/>
      <c r="OLV1" s="11"/>
      <c r="OLW1" s="11"/>
      <c r="OLX1" s="11"/>
      <c r="OLY1" s="11"/>
      <c r="OLZ1" s="11"/>
      <c r="OMA1" s="11"/>
      <c r="OMB1" s="11"/>
      <c r="OMC1" s="11"/>
      <c r="OMD1" s="11"/>
      <c r="OME1" s="11"/>
      <c r="OMF1" s="11"/>
      <c r="OMG1" s="11"/>
      <c r="OMH1" s="11"/>
      <c r="OMI1" s="11"/>
      <c r="OMJ1" s="11"/>
      <c r="OMK1" s="11"/>
      <c r="OML1" s="11"/>
      <c r="OMM1" s="11"/>
      <c r="OMN1" s="11"/>
      <c r="OMO1" s="11"/>
      <c r="OMP1" s="11"/>
      <c r="OMQ1" s="11"/>
      <c r="OMR1" s="11"/>
      <c r="OMS1" s="11"/>
      <c r="OMT1" s="11"/>
      <c r="OMU1" s="11"/>
      <c r="OMV1" s="11"/>
      <c r="OMW1" s="11"/>
      <c r="OMX1" s="11"/>
      <c r="OMY1" s="11"/>
      <c r="OMZ1" s="11"/>
      <c r="ONA1" s="11"/>
      <c r="ONB1" s="11"/>
      <c r="ONC1" s="11"/>
      <c r="OND1" s="11"/>
      <c r="ONE1" s="11"/>
      <c r="ONF1" s="11"/>
      <c r="ONG1" s="11"/>
      <c r="ONH1" s="11"/>
      <c r="ONI1" s="11"/>
      <c r="ONJ1" s="11"/>
      <c r="ONK1" s="11"/>
      <c r="ONL1" s="11"/>
      <c r="ONM1" s="11"/>
      <c r="ONN1" s="11"/>
      <c r="ONO1" s="11"/>
      <c r="ONP1" s="11"/>
      <c r="ONQ1" s="11"/>
      <c r="ONR1" s="11"/>
      <c r="ONS1" s="11"/>
      <c r="ONT1" s="11"/>
      <c r="ONU1" s="11"/>
      <c r="ONV1" s="11"/>
      <c r="ONW1" s="11"/>
      <c r="ONX1" s="11"/>
      <c r="ONY1" s="11"/>
      <c r="ONZ1" s="11"/>
      <c r="OOA1" s="11"/>
      <c r="OOB1" s="11"/>
      <c r="OOC1" s="11"/>
      <c r="OOD1" s="11"/>
      <c r="OOE1" s="11"/>
      <c r="OOF1" s="11"/>
      <c r="OOG1" s="11"/>
      <c r="OOH1" s="11"/>
      <c r="OOI1" s="11"/>
      <c r="OOJ1" s="11"/>
      <c r="OOK1" s="11"/>
      <c r="OOL1" s="11"/>
      <c r="OOM1" s="11"/>
      <c r="OON1" s="11"/>
      <c r="OOO1" s="11"/>
      <c r="OOP1" s="11"/>
      <c r="OOQ1" s="11"/>
      <c r="OOR1" s="11"/>
      <c r="OOS1" s="11"/>
      <c r="OOT1" s="11"/>
      <c r="OOU1" s="11"/>
      <c r="OOV1" s="11"/>
      <c r="OOW1" s="11"/>
      <c r="OOX1" s="11"/>
      <c r="OOY1" s="11"/>
      <c r="OOZ1" s="11"/>
      <c r="OPA1" s="11"/>
      <c r="OPB1" s="11"/>
      <c r="OPC1" s="11"/>
      <c r="OPD1" s="11"/>
      <c r="OPE1" s="11"/>
      <c r="OPF1" s="11"/>
      <c r="OPG1" s="11"/>
      <c r="OPH1" s="11"/>
      <c r="OPI1" s="11"/>
      <c r="OPJ1" s="11"/>
      <c r="OPK1" s="11"/>
      <c r="OPL1" s="11"/>
      <c r="OPM1" s="11"/>
      <c r="OPN1" s="11"/>
      <c r="OPO1" s="11"/>
      <c r="OPP1" s="11"/>
      <c r="OPQ1" s="11"/>
      <c r="OPR1" s="11"/>
      <c r="OPS1" s="11"/>
      <c r="OPT1" s="11"/>
      <c r="OPU1" s="11"/>
      <c r="OPV1" s="11"/>
      <c r="OPW1" s="11"/>
      <c r="OPX1" s="11"/>
      <c r="OPY1" s="11"/>
      <c r="OPZ1" s="11"/>
      <c r="OQA1" s="11"/>
      <c r="OQB1" s="11"/>
      <c r="OQC1" s="11"/>
      <c r="OQD1" s="11"/>
      <c r="OQE1" s="11"/>
      <c r="OQF1" s="11"/>
      <c r="OQG1" s="11"/>
      <c r="OQH1" s="11"/>
      <c r="OQI1" s="11"/>
      <c r="OQJ1" s="11"/>
      <c r="OQK1" s="11"/>
      <c r="OQL1" s="11"/>
      <c r="OQM1" s="11"/>
      <c r="OQN1" s="11"/>
      <c r="OQO1" s="11"/>
      <c r="OQP1" s="11"/>
      <c r="OQQ1" s="11"/>
      <c r="OQR1" s="11"/>
      <c r="OQS1" s="11"/>
      <c r="OQT1" s="11"/>
      <c r="OQU1" s="11"/>
      <c r="OQV1" s="11"/>
      <c r="OQW1" s="11"/>
      <c r="OQX1" s="11"/>
      <c r="OQY1" s="11"/>
      <c r="OQZ1" s="11"/>
      <c r="ORA1" s="11"/>
      <c r="ORB1" s="11"/>
      <c r="ORC1" s="11"/>
      <c r="ORD1" s="11"/>
      <c r="ORE1" s="11"/>
      <c r="ORF1" s="11"/>
      <c r="ORG1" s="11"/>
      <c r="ORH1" s="11"/>
      <c r="ORI1" s="11"/>
      <c r="ORJ1" s="11"/>
      <c r="ORK1" s="11"/>
      <c r="ORL1" s="11"/>
      <c r="ORM1" s="11"/>
      <c r="ORN1" s="11"/>
      <c r="ORO1" s="11"/>
      <c r="ORP1" s="11"/>
      <c r="ORQ1" s="11"/>
      <c r="ORR1" s="11"/>
      <c r="ORS1" s="11"/>
      <c r="ORT1" s="11"/>
      <c r="ORU1" s="11"/>
      <c r="ORV1" s="11"/>
      <c r="ORW1" s="11"/>
      <c r="ORX1" s="11"/>
      <c r="ORY1" s="11"/>
      <c r="ORZ1" s="11"/>
      <c r="OSA1" s="11"/>
      <c r="OSB1" s="11"/>
      <c r="OSC1" s="11"/>
      <c r="OSD1" s="11"/>
      <c r="OSE1" s="11"/>
      <c r="OSF1" s="11"/>
      <c r="OSG1" s="11"/>
      <c r="OSH1" s="11"/>
      <c r="OSI1" s="11"/>
      <c r="OSJ1" s="11"/>
      <c r="OSK1" s="11"/>
      <c r="OSL1" s="11"/>
      <c r="OSM1" s="11"/>
      <c r="OSN1" s="11"/>
      <c r="OSO1" s="11"/>
      <c r="OSP1" s="11"/>
      <c r="OSQ1" s="11"/>
      <c r="OSR1" s="11"/>
      <c r="OSS1" s="11"/>
      <c r="OST1" s="11"/>
      <c r="OSU1" s="11"/>
      <c r="OSV1" s="11"/>
      <c r="OSW1" s="11"/>
      <c r="OSX1" s="11"/>
      <c r="OSY1" s="11"/>
      <c r="OSZ1" s="11"/>
      <c r="OTA1" s="11"/>
      <c r="OTB1" s="11"/>
      <c r="OTC1" s="11"/>
      <c r="OTD1" s="11"/>
      <c r="OTE1" s="11"/>
      <c r="OTF1" s="11"/>
      <c r="OTG1" s="11"/>
      <c r="OTH1" s="11"/>
      <c r="OTI1" s="11"/>
      <c r="OTJ1" s="11"/>
      <c r="OTK1" s="11"/>
      <c r="OTL1" s="11"/>
      <c r="OTM1" s="11"/>
      <c r="OTN1" s="11"/>
      <c r="OTO1" s="11"/>
      <c r="OTP1" s="11"/>
      <c r="OTQ1" s="11"/>
      <c r="OTR1" s="11"/>
      <c r="OTS1" s="11"/>
      <c r="OTT1" s="11"/>
      <c r="OTU1" s="11"/>
      <c r="OTV1" s="11"/>
      <c r="OTW1" s="11"/>
      <c r="OTX1" s="11"/>
      <c r="OTY1" s="11"/>
      <c r="OTZ1" s="11"/>
      <c r="OUA1" s="11"/>
      <c r="OUB1" s="11"/>
      <c r="OUC1" s="11"/>
      <c r="OUD1" s="11"/>
      <c r="OUE1" s="11"/>
      <c r="OUF1" s="11"/>
      <c r="OUG1" s="11"/>
      <c r="OUH1" s="11"/>
      <c r="OUI1" s="11"/>
      <c r="OUJ1" s="11"/>
      <c r="OUK1" s="11"/>
      <c r="OUL1" s="11"/>
      <c r="OUM1" s="11"/>
      <c r="OUN1" s="11"/>
      <c r="OUO1" s="11"/>
      <c r="OUP1" s="11"/>
      <c r="OUQ1" s="11"/>
      <c r="OUR1" s="11"/>
      <c r="OUS1" s="11"/>
      <c r="OUT1" s="11"/>
      <c r="OUU1" s="11"/>
      <c r="OUV1" s="11"/>
      <c r="OUW1" s="11"/>
      <c r="OUX1" s="11"/>
      <c r="OUY1" s="11"/>
      <c r="OUZ1" s="11"/>
      <c r="OVA1" s="11"/>
      <c r="OVB1" s="11"/>
      <c r="OVC1" s="11"/>
      <c r="OVD1" s="11"/>
      <c r="OVE1" s="11"/>
      <c r="OVF1" s="11"/>
      <c r="OVG1" s="11"/>
      <c r="OVH1" s="11"/>
      <c r="OVI1" s="11"/>
      <c r="OVJ1" s="11"/>
      <c r="OVK1" s="11"/>
      <c r="OVL1" s="11"/>
      <c r="OVM1" s="11"/>
      <c r="OVN1" s="11"/>
      <c r="OVO1" s="11"/>
      <c r="OVP1" s="11"/>
      <c r="OVQ1" s="11"/>
      <c r="OVR1" s="11"/>
      <c r="OVS1" s="11"/>
      <c r="OVT1" s="11"/>
      <c r="OVU1" s="11"/>
      <c r="OVV1" s="11"/>
      <c r="OVW1" s="11"/>
      <c r="OVX1" s="11"/>
      <c r="OVY1" s="11"/>
      <c r="OVZ1" s="11"/>
      <c r="OWA1" s="11"/>
      <c r="OWB1" s="11"/>
      <c r="OWC1" s="11"/>
      <c r="OWD1" s="11"/>
      <c r="OWE1" s="11"/>
      <c r="OWF1" s="11"/>
      <c r="OWG1" s="11"/>
      <c r="OWH1" s="11"/>
      <c r="OWI1" s="11"/>
      <c r="OWJ1" s="11"/>
      <c r="OWK1" s="11"/>
      <c r="OWL1" s="11"/>
      <c r="OWM1" s="11"/>
      <c r="OWN1" s="11"/>
      <c r="OWO1" s="11"/>
      <c r="OWP1" s="11"/>
      <c r="OWQ1" s="11"/>
      <c r="OWR1" s="11"/>
      <c r="OWS1" s="11"/>
      <c r="OWT1" s="11"/>
      <c r="OWU1" s="11"/>
      <c r="OWV1" s="11"/>
      <c r="OWW1" s="11"/>
      <c r="OWX1" s="11"/>
      <c r="OWY1" s="11"/>
      <c r="OWZ1" s="11"/>
      <c r="OXA1" s="11"/>
      <c r="OXB1" s="11"/>
      <c r="OXC1" s="11"/>
      <c r="OXD1" s="11"/>
      <c r="OXE1" s="11"/>
      <c r="OXF1" s="11"/>
      <c r="OXG1" s="11"/>
      <c r="OXH1" s="11"/>
      <c r="OXI1" s="11"/>
      <c r="OXJ1" s="11"/>
      <c r="OXK1" s="11"/>
      <c r="OXL1" s="11"/>
      <c r="OXM1" s="11"/>
      <c r="OXN1" s="11"/>
      <c r="OXO1" s="11"/>
      <c r="OXP1" s="11"/>
      <c r="OXQ1" s="11"/>
      <c r="OXR1" s="11"/>
      <c r="OXS1" s="11"/>
      <c r="OXT1" s="11"/>
      <c r="OXU1" s="11"/>
      <c r="OXV1" s="11"/>
      <c r="OXW1" s="11"/>
      <c r="OXX1" s="11"/>
      <c r="OXY1" s="11"/>
      <c r="OXZ1" s="11"/>
      <c r="OYA1" s="11"/>
      <c r="OYB1" s="11"/>
      <c r="OYC1" s="11"/>
      <c r="OYD1" s="11"/>
      <c r="OYE1" s="11"/>
      <c r="OYF1" s="11"/>
      <c r="OYG1" s="11"/>
      <c r="OYH1" s="11"/>
      <c r="OYI1" s="11"/>
      <c r="OYJ1" s="11"/>
      <c r="OYK1" s="11"/>
      <c r="OYL1" s="11"/>
      <c r="OYM1" s="11"/>
      <c r="OYN1" s="11"/>
      <c r="OYO1" s="11"/>
      <c r="OYP1" s="11"/>
      <c r="OYQ1" s="11"/>
      <c r="OYR1" s="11"/>
      <c r="OYS1" s="11"/>
      <c r="OYT1" s="11"/>
      <c r="OYU1" s="11"/>
      <c r="OYV1" s="11"/>
      <c r="OYW1" s="11"/>
      <c r="OYX1" s="11"/>
      <c r="OYY1" s="11"/>
      <c r="OYZ1" s="11"/>
      <c r="OZA1" s="11"/>
      <c r="OZB1" s="11"/>
      <c r="OZC1" s="11"/>
      <c r="OZD1" s="11"/>
      <c r="OZE1" s="11"/>
      <c r="OZF1" s="11"/>
      <c r="OZG1" s="11"/>
      <c r="OZH1" s="11"/>
      <c r="OZI1" s="11"/>
      <c r="OZJ1" s="11"/>
      <c r="OZK1" s="11"/>
      <c r="OZL1" s="11"/>
      <c r="OZM1" s="11"/>
      <c r="OZN1" s="11"/>
      <c r="OZO1" s="11"/>
      <c r="OZP1" s="11"/>
      <c r="OZQ1" s="11"/>
      <c r="OZR1" s="11"/>
      <c r="OZS1" s="11"/>
      <c r="OZT1" s="11"/>
      <c r="OZU1" s="11"/>
      <c r="OZV1" s="11"/>
      <c r="OZW1" s="11"/>
      <c r="OZX1" s="11"/>
      <c r="OZY1" s="11"/>
      <c r="OZZ1" s="11"/>
      <c r="PAA1" s="11"/>
      <c r="PAB1" s="11"/>
      <c r="PAC1" s="11"/>
      <c r="PAD1" s="11"/>
      <c r="PAE1" s="11"/>
      <c r="PAF1" s="11"/>
      <c r="PAG1" s="11"/>
      <c r="PAH1" s="11"/>
      <c r="PAI1" s="11"/>
      <c r="PAJ1" s="11"/>
      <c r="PAK1" s="11"/>
      <c r="PAL1" s="11"/>
      <c r="PAM1" s="11"/>
      <c r="PAN1" s="11"/>
      <c r="PAO1" s="11"/>
      <c r="PAP1" s="11"/>
      <c r="PAQ1" s="11"/>
      <c r="PAR1" s="11"/>
      <c r="PAS1" s="11"/>
      <c r="PAT1" s="11"/>
      <c r="PAU1" s="11"/>
      <c r="PAV1" s="11"/>
      <c r="PAW1" s="11"/>
      <c r="PAX1" s="11"/>
      <c r="PAY1" s="11"/>
      <c r="PAZ1" s="11"/>
      <c r="PBA1" s="11"/>
      <c r="PBB1" s="11"/>
      <c r="PBC1" s="11"/>
      <c r="PBD1" s="11"/>
      <c r="PBE1" s="11"/>
      <c r="PBF1" s="11"/>
      <c r="PBG1" s="11"/>
      <c r="PBH1" s="11"/>
      <c r="PBI1" s="11"/>
      <c r="PBJ1" s="11"/>
      <c r="PBK1" s="11"/>
      <c r="PBL1" s="11"/>
      <c r="PBM1" s="11"/>
      <c r="PBN1" s="11"/>
      <c r="PBO1" s="11"/>
      <c r="PBP1" s="11"/>
      <c r="PBQ1" s="11"/>
      <c r="PBR1" s="11"/>
      <c r="PBS1" s="11"/>
      <c r="PBT1" s="11"/>
      <c r="PBU1" s="11"/>
      <c r="PBV1" s="11"/>
      <c r="PBW1" s="11"/>
      <c r="PBX1" s="11"/>
      <c r="PBY1" s="11"/>
      <c r="PBZ1" s="11"/>
      <c r="PCA1" s="11"/>
      <c r="PCB1" s="11"/>
      <c r="PCC1" s="11"/>
      <c r="PCD1" s="11"/>
      <c r="PCE1" s="11"/>
      <c r="PCF1" s="11"/>
      <c r="PCG1" s="11"/>
      <c r="PCH1" s="11"/>
      <c r="PCI1" s="11"/>
      <c r="PCJ1" s="11"/>
      <c r="PCK1" s="11"/>
      <c r="PCL1" s="11"/>
      <c r="PCM1" s="11"/>
      <c r="PCN1" s="11"/>
      <c r="PCO1" s="11"/>
      <c r="PCP1" s="11"/>
      <c r="PCQ1" s="11"/>
      <c r="PCR1" s="11"/>
      <c r="PCS1" s="11"/>
      <c r="PCT1" s="11"/>
      <c r="PCU1" s="11"/>
      <c r="PCV1" s="11"/>
      <c r="PCW1" s="11"/>
      <c r="PCX1" s="11"/>
      <c r="PCY1" s="11"/>
      <c r="PCZ1" s="11"/>
      <c r="PDA1" s="11"/>
      <c r="PDB1" s="11"/>
      <c r="PDC1" s="11"/>
      <c r="PDD1" s="11"/>
      <c r="PDE1" s="11"/>
      <c r="PDF1" s="11"/>
      <c r="PDG1" s="11"/>
      <c r="PDH1" s="11"/>
      <c r="PDI1" s="11"/>
      <c r="PDJ1" s="11"/>
      <c r="PDK1" s="11"/>
      <c r="PDL1" s="11"/>
      <c r="PDM1" s="11"/>
      <c r="PDN1" s="11"/>
      <c r="PDO1" s="11"/>
      <c r="PDP1" s="11"/>
      <c r="PDQ1" s="11"/>
      <c r="PDR1" s="11"/>
      <c r="PDS1" s="11"/>
      <c r="PDT1" s="11"/>
      <c r="PDU1" s="11"/>
      <c r="PDV1" s="11"/>
      <c r="PDW1" s="11"/>
      <c r="PDX1" s="11"/>
      <c r="PDY1" s="11"/>
      <c r="PDZ1" s="11"/>
      <c r="PEA1" s="11"/>
      <c r="PEB1" s="11"/>
      <c r="PEC1" s="11"/>
      <c r="PED1" s="11"/>
      <c r="PEE1" s="11"/>
      <c r="PEF1" s="11"/>
      <c r="PEG1" s="11"/>
      <c r="PEH1" s="11"/>
      <c r="PEI1" s="11"/>
      <c r="PEJ1" s="11"/>
      <c r="PEK1" s="11"/>
      <c r="PEL1" s="11"/>
      <c r="PEM1" s="11"/>
      <c r="PEN1" s="11"/>
      <c r="PEO1" s="11"/>
      <c r="PEP1" s="11"/>
      <c r="PEQ1" s="11"/>
      <c r="PER1" s="11"/>
      <c r="PES1" s="11"/>
      <c r="PET1" s="11"/>
      <c r="PEU1" s="11"/>
      <c r="PEV1" s="11"/>
      <c r="PEW1" s="11"/>
      <c r="PEX1" s="11"/>
      <c r="PEY1" s="11"/>
      <c r="PEZ1" s="11"/>
      <c r="PFA1" s="11"/>
      <c r="PFB1" s="11"/>
      <c r="PFC1" s="11"/>
      <c r="PFD1" s="11"/>
      <c r="PFE1" s="11"/>
      <c r="PFF1" s="11"/>
      <c r="PFG1" s="11"/>
      <c r="PFH1" s="11"/>
      <c r="PFI1" s="11"/>
      <c r="PFJ1" s="11"/>
      <c r="PFK1" s="11"/>
      <c r="PFL1" s="11"/>
      <c r="PFM1" s="11"/>
      <c r="PFN1" s="11"/>
      <c r="PFO1" s="11"/>
      <c r="PFP1" s="11"/>
      <c r="PFQ1" s="11"/>
      <c r="PFR1" s="11"/>
      <c r="PFS1" s="11"/>
      <c r="PFT1" s="11"/>
      <c r="PFU1" s="11"/>
      <c r="PFV1" s="11"/>
      <c r="PFW1" s="11"/>
      <c r="PFX1" s="11"/>
      <c r="PFY1" s="11"/>
      <c r="PFZ1" s="11"/>
      <c r="PGA1" s="11"/>
      <c r="PGB1" s="11"/>
      <c r="PGC1" s="11"/>
      <c r="PGD1" s="11"/>
      <c r="PGE1" s="11"/>
      <c r="PGF1" s="11"/>
      <c r="PGG1" s="11"/>
      <c r="PGH1" s="11"/>
      <c r="PGI1" s="11"/>
      <c r="PGJ1" s="11"/>
      <c r="PGK1" s="11"/>
      <c r="PGL1" s="11"/>
      <c r="PGM1" s="11"/>
      <c r="PGN1" s="11"/>
      <c r="PGO1" s="11"/>
      <c r="PGP1" s="11"/>
      <c r="PGQ1" s="11"/>
      <c r="PGR1" s="11"/>
      <c r="PGS1" s="11"/>
      <c r="PGT1" s="11"/>
      <c r="PGU1" s="11"/>
      <c r="PGV1" s="11"/>
      <c r="PGW1" s="11"/>
      <c r="PGX1" s="11"/>
      <c r="PGY1" s="11"/>
      <c r="PGZ1" s="11"/>
      <c r="PHA1" s="11"/>
      <c r="PHB1" s="11"/>
      <c r="PHC1" s="11"/>
      <c r="PHD1" s="11"/>
      <c r="PHE1" s="11"/>
      <c r="PHF1" s="11"/>
      <c r="PHG1" s="11"/>
      <c r="PHH1" s="11"/>
      <c r="PHI1" s="11"/>
      <c r="PHJ1" s="11"/>
      <c r="PHK1" s="11"/>
      <c r="PHL1" s="11"/>
      <c r="PHM1" s="11"/>
      <c r="PHN1" s="11"/>
      <c r="PHO1" s="11"/>
      <c r="PHP1" s="11"/>
      <c r="PHQ1" s="11"/>
      <c r="PHR1" s="11"/>
      <c r="PHS1" s="11"/>
      <c r="PHT1" s="11"/>
      <c r="PHU1" s="11"/>
      <c r="PHV1" s="11"/>
      <c r="PHW1" s="11"/>
      <c r="PHX1" s="11"/>
      <c r="PHY1" s="11"/>
      <c r="PHZ1" s="11"/>
      <c r="PIA1" s="11"/>
      <c r="PIB1" s="11"/>
      <c r="PIC1" s="11"/>
      <c r="PID1" s="11"/>
      <c r="PIE1" s="11"/>
      <c r="PIF1" s="11"/>
      <c r="PIG1" s="11"/>
      <c r="PIH1" s="11"/>
      <c r="PII1" s="11"/>
      <c r="PIJ1" s="11"/>
      <c r="PIK1" s="11"/>
      <c r="PIL1" s="11"/>
      <c r="PIM1" s="11"/>
      <c r="PIN1" s="11"/>
      <c r="PIO1" s="11"/>
      <c r="PIP1" s="11"/>
      <c r="PIQ1" s="11"/>
      <c r="PIR1" s="11"/>
      <c r="PIS1" s="11"/>
      <c r="PIT1" s="11"/>
      <c r="PIU1" s="11"/>
      <c r="PIV1" s="11"/>
      <c r="PIW1" s="11"/>
      <c r="PIX1" s="11"/>
      <c r="PIY1" s="11"/>
      <c r="PIZ1" s="11"/>
      <c r="PJA1" s="11"/>
      <c r="PJB1" s="11"/>
      <c r="PJC1" s="11"/>
      <c r="PJD1" s="11"/>
      <c r="PJE1" s="11"/>
      <c r="PJF1" s="11"/>
      <c r="PJG1" s="11"/>
      <c r="PJH1" s="11"/>
      <c r="PJI1" s="11"/>
      <c r="PJJ1" s="11"/>
      <c r="PJK1" s="11"/>
      <c r="PJL1" s="11"/>
      <c r="PJM1" s="11"/>
      <c r="PJN1" s="11"/>
      <c r="PJO1" s="11"/>
      <c r="PJP1" s="11"/>
      <c r="PJQ1" s="11"/>
      <c r="PJR1" s="11"/>
      <c r="PJS1" s="11"/>
      <c r="PJT1" s="11"/>
      <c r="PJU1" s="11"/>
      <c r="PJV1" s="11"/>
      <c r="PJW1" s="11"/>
      <c r="PJX1" s="11"/>
      <c r="PJY1" s="11"/>
      <c r="PJZ1" s="11"/>
      <c r="PKA1" s="11"/>
      <c r="PKB1" s="11"/>
      <c r="PKC1" s="11"/>
      <c r="PKD1" s="11"/>
      <c r="PKE1" s="11"/>
      <c r="PKF1" s="11"/>
      <c r="PKG1" s="11"/>
      <c r="PKH1" s="11"/>
      <c r="PKI1" s="11"/>
      <c r="PKJ1" s="11"/>
      <c r="PKK1" s="11"/>
      <c r="PKL1" s="11"/>
      <c r="PKM1" s="11"/>
      <c r="PKN1" s="11"/>
      <c r="PKO1" s="11"/>
      <c r="PKP1" s="11"/>
      <c r="PKQ1" s="11"/>
      <c r="PKR1" s="11"/>
      <c r="PKS1" s="11"/>
      <c r="PKT1" s="11"/>
      <c r="PKU1" s="11"/>
      <c r="PKV1" s="11"/>
      <c r="PKW1" s="11"/>
      <c r="PKX1" s="11"/>
      <c r="PKY1" s="11"/>
      <c r="PKZ1" s="11"/>
      <c r="PLA1" s="11"/>
      <c r="PLB1" s="11"/>
      <c r="PLC1" s="11"/>
      <c r="PLD1" s="11"/>
      <c r="PLE1" s="11"/>
      <c r="PLF1" s="11"/>
      <c r="PLG1" s="11"/>
      <c r="PLH1" s="11"/>
      <c r="PLI1" s="11"/>
      <c r="PLJ1" s="11"/>
      <c r="PLK1" s="11"/>
      <c r="PLL1" s="11"/>
      <c r="PLM1" s="11"/>
      <c r="PLN1" s="11"/>
      <c r="PLO1" s="11"/>
      <c r="PLP1" s="11"/>
      <c r="PLQ1" s="11"/>
      <c r="PLR1" s="11"/>
      <c r="PLS1" s="11"/>
      <c r="PLT1" s="11"/>
      <c r="PLU1" s="11"/>
      <c r="PLV1" s="11"/>
      <c r="PLW1" s="11"/>
      <c r="PLX1" s="11"/>
      <c r="PLY1" s="11"/>
      <c r="PLZ1" s="11"/>
      <c r="PMA1" s="11"/>
      <c r="PMB1" s="11"/>
      <c r="PMC1" s="11"/>
      <c r="PMD1" s="11"/>
      <c r="PME1" s="11"/>
      <c r="PMF1" s="11"/>
      <c r="PMG1" s="11"/>
      <c r="PMH1" s="11"/>
      <c r="PMI1" s="11"/>
      <c r="PMJ1" s="11"/>
      <c r="PMK1" s="11"/>
      <c r="PML1" s="11"/>
      <c r="PMM1" s="11"/>
      <c r="PMN1" s="11"/>
      <c r="PMO1" s="11"/>
      <c r="PMP1" s="11"/>
      <c r="PMQ1" s="11"/>
      <c r="PMR1" s="11"/>
      <c r="PMS1" s="11"/>
      <c r="PMT1" s="11"/>
      <c r="PMU1" s="11"/>
      <c r="PMV1" s="11"/>
      <c r="PMW1" s="11"/>
      <c r="PMX1" s="11"/>
      <c r="PMY1" s="11"/>
      <c r="PMZ1" s="11"/>
      <c r="PNA1" s="11"/>
      <c r="PNB1" s="11"/>
      <c r="PNC1" s="11"/>
      <c r="PND1" s="11"/>
      <c r="PNE1" s="11"/>
      <c r="PNF1" s="11"/>
      <c r="PNG1" s="11"/>
      <c r="PNH1" s="11"/>
      <c r="PNI1" s="11"/>
      <c r="PNJ1" s="11"/>
      <c r="PNK1" s="11"/>
      <c r="PNL1" s="11"/>
      <c r="PNM1" s="11"/>
      <c r="PNN1" s="11"/>
      <c r="PNO1" s="11"/>
      <c r="PNP1" s="11"/>
      <c r="PNQ1" s="11"/>
      <c r="PNR1" s="11"/>
      <c r="PNS1" s="11"/>
      <c r="PNT1" s="11"/>
      <c r="PNU1" s="11"/>
      <c r="PNV1" s="11"/>
      <c r="PNW1" s="11"/>
      <c r="PNX1" s="11"/>
      <c r="PNY1" s="11"/>
      <c r="PNZ1" s="11"/>
      <c r="POA1" s="11"/>
      <c r="POB1" s="11"/>
      <c r="POC1" s="11"/>
      <c r="POD1" s="11"/>
      <c r="POE1" s="11"/>
      <c r="POF1" s="11"/>
      <c r="POG1" s="11"/>
      <c r="POH1" s="11"/>
      <c r="POI1" s="11"/>
      <c r="POJ1" s="11"/>
      <c r="POK1" s="11"/>
      <c r="POL1" s="11"/>
      <c r="POM1" s="11"/>
      <c r="PON1" s="11"/>
      <c r="POO1" s="11"/>
      <c r="POP1" s="11"/>
      <c r="POQ1" s="11"/>
      <c r="POR1" s="11"/>
      <c r="POS1" s="11"/>
      <c r="POT1" s="11"/>
      <c r="POU1" s="11"/>
      <c r="POV1" s="11"/>
      <c r="POW1" s="11"/>
      <c r="POX1" s="11"/>
      <c r="POY1" s="11"/>
      <c r="POZ1" s="11"/>
      <c r="PPA1" s="11"/>
      <c r="PPB1" s="11"/>
      <c r="PPC1" s="11"/>
      <c r="PPD1" s="11"/>
      <c r="PPE1" s="11"/>
      <c r="PPF1" s="11"/>
      <c r="PPG1" s="11"/>
      <c r="PPH1" s="11"/>
      <c r="PPI1" s="11"/>
      <c r="PPJ1" s="11"/>
      <c r="PPK1" s="11"/>
      <c r="PPL1" s="11"/>
      <c r="PPM1" s="11"/>
      <c r="PPN1" s="11"/>
      <c r="PPO1" s="11"/>
      <c r="PPP1" s="11"/>
      <c r="PPQ1" s="11"/>
      <c r="PPR1" s="11"/>
      <c r="PPS1" s="11"/>
      <c r="PPT1" s="11"/>
      <c r="PPU1" s="11"/>
      <c r="PPV1" s="11"/>
      <c r="PPW1" s="11"/>
      <c r="PPX1" s="11"/>
      <c r="PPY1" s="11"/>
      <c r="PPZ1" s="11"/>
      <c r="PQA1" s="11"/>
      <c r="PQB1" s="11"/>
      <c r="PQC1" s="11"/>
      <c r="PQD1" s="11"/>
      <c r="PQE1" s="11"/>
      <c r="PQF1" s="11"/>
      <c r="PQG1" s="11"/>
      <c r="PQH1" s="11"/>
      <c r="PQI1" s="11"/>
      <c r="PQJ1" s="11"/>
      <c r="PQK1" s="11"/>
      <c r="PQL1" s="11"/>
      <c r="PQM1" s="11"/>
      <c r="PQN1" s="11"/>
      <c r="PQO1" s="11"/>
      <c r="PQP1" s="11"/>
      <c r="PQQ1" s="11"/>
      <c r="PQR1" s="11"/>
      <c r="PQS1" s="11"/>
      <c r="PQT1" s="11"/>
      <c r="PQU1" s="11"/>
      <c r="PQV1" s="11"/>
      <c r="PQW1" s="11"/>
      <c r="PQX1" s="11"/>
      <c r="PQY1" s="11"/>
      <c r="PQZ1" s="11"/>
      <c r="PRA1" s="11"/>
      <c r="PRB1" s="11"/>
      <c r="PRC1" s="11"/>
      <c r="PRD1" s="11"/>
      <c r="PRE1" s="11"/>
      <c r="PRF1" s="11"/>
      <c r="PRG1" s="11"/>
      <c r="PRH1" s="11"/>
      <c r="PRI1" s="11"/>
      <c r="PRJ1" s="11"/>
      <c r="PRK1" s="11"/>
      <c r="PRL1" s="11"/>
      <c r="PRM1" s="11"/>
      <c r="PRN1" s="11"/>
      <c r="PRO1" s="11"/>
      <c r="PRP1" s="11"/>
      <c r="PRQ1" s="11"/>
      <c r="PRR1" s="11"/>
      <c r="PRS1" s="11"/>
      <c r="PRT1" s="11"/>
      <c r="PRU1" s="11"/>
      <c r="PRV1" s="11"/>
      <c r="PRW1" s="11"/>
      <c r="PRX1" s="11"/>
      <c r="PRY1" s="11"/>
      <c r="PRZ1" s="11"/>
      <c r="PSA1" s="11"/>
      <c r="PSB1" s="11"/>
      <c r="PSC1" s="11"/>
      <c r="PSD1" s="11"/>
      <c r="PSE1" s="11"/>
      <c r="PSF1" s="11"/>
      <c r="PSG1" s="11"/>
      <c r="PSH1" s="11"/>
      <c r="PSI1" s="11"/>
      <c r="PSJ1" s="11"/>
      <c r="PSK1" s="11"/>
      <c r="PSL1" s="11"/>
      <c r="PSM1" s="11"/>
      <c r="PSN1" s="11"/>
      <c r="PSO1" s="11"/>
      <c r="PSP1" s="11"/>
      <c r="PSQ1" s="11"/>
      <c r="PSR1" s="11"/>
      <c r="PSS1" s="11"/>
      <c r="PST1" s="11"/>
      <c r="PSU1" s="11"/>
      <c r="PSV1" s="11"/>
      <c r="PSW1" s="11"/>
      <c r="PSX1" s="11"/>
      <c r="PSY1" s="11"/>
      <c r="PSZ1" s="11"/>
      <c r="PTA1" s="11"/>
      <c r="PTB1" s="11"/>
      <c r="PTC1" s="11"/>
      <c r="PTD1" s="11"/>
      <c r="PTE1" s="11"/>
      <c r="PTF1" s="11"/>
      <c r="PTG1" s="11"/>
      <c r="PTH1" s="11"/>
      <c r="PTI1" s="11"/>
      <c r="PTJ1" s="11"/>
      <c r="PTK1" s="11"/>
      <c r="PTL1" s="11"/>
      <c r="PTM1" s="11"/>
      <c r="PTN1" s="11"/>
      <c r="PTO1" s="11"/>
      <c r="PTP1" s="11"/>
      <c r="PTQ1" s="11"/>
      <c r="PTR1" s="11"/>
      <c r="PTS1" s="11"/>
      <c r="PTT1" s="11"/>
      <c r="PTU1" s="11"/>
      <c r="PTV1" s="11"/>
      <c r="PTW1" s="11"/>
      <c r="PTX1" s="11"/>
      <c r="PTY1" s="11"/>
      <c r="PTZ1" s="11"/>
      <c r="PUA1" s="11"/>
      <c r="PUB1" s="11"/>
      <c r="PUC1" s="11"/>
      <c r="PUD1" s="11"/>
      <c r="PUE1" s="11"/>
      <c r="PUF1" s="11"/>
      <c r="PUG1" s="11"/>
      <c r="PUH1" s="11"/>
      <c r="PUI1" s="11"/>
      <c r="PUJ1" s="11"/>
      <c r="PUK1" s="11"/>
      <c r="PUL1" s="11"/>
      <c r="PUM1" s="11"/>
      <c r="PUN1" s="11"/>
      <c r="PUO1" s="11"/>
      <c r="PUP1" s="11"/>
      <c r="PUQ1" s="11"/>
      <c r="PUR1" s="11"/>
      <c r="PUS1" s="11"/>
      <c r="PUT1" s="11"/>
      <c r="PUU1" s="11"/>
      <c r="PUV1" s="11"/>
      <c r="PUW1" s="11"/>
      <c r="PUX1" s="11"/>
      <c r="PUY1" s="11"/>
      <c r="PUZ1" s="11"/>
      <c r="PVA1" s="11"/>
      <c r="PVB1" s="11"/>
      <c r="PVC1" s="11"/>
      <c r="PVD1" s="11"/>
      <c r="PVE1" s="11"/>
      <c r="PVF1" s="11"/>
      <c r="PVG1" s="11"/>
      <c r="PVH1" s="11"/>
      <c r="PVI1" s="11"/>
      <c r="PVJ1" s="11"/>
      <c r="PVK1" s="11"/>
      <c r="PVL1" s="11"/>
      <c r="PVM1" s="11"/>
      <c r="PVN1" s="11"/>
      <c r="PVO1" s="11"/>
      <c r="PVP1" s="11"/>
      <c r="PVQ1" s="11"/>
      <c r="PVR1" s="11"/>
      <c r="PVS1" s="11"/>
      <c r="PVT1" s="11"/>
      <c r="PVU1" s="11"/>
      <c r="PVV1" s="11"/>
      <c r="PVW1" s="11"/>
      <c r="PVX1" s="11"/>
      <c r="PVY1" s="11"/>
      <c r="PVZ1" s="11"/>
      <c r="PWA1" s="11"/>
      <c r="PWB1" s="11"/>
      <c r="PWC1" s="11"/>
      <c r="PWD1" s="11"/>
      <c r="PWE1" s="11"/>
      <c r="PWF1" s="11"/>
      <c r="PWG1" s="11"/>
      <c r="PWH1" s="11"/>
      <c r="PWI1" s="11"/>
      <c r="PWJ1" s="11"/>
      <c r="PWK1" s="11"/>
      <c r="PWL1" s="11"/>
      <c r="PWM1" s="11"/>
      <c r="PWN1" s="11"/>
      <c r="PWO1" s="11"/>
      <c r="PWP1" s="11"/>
      <c r="PWQ1" s="11"/>
      <c r="PWR1" s="11"/>
      <c r="PWS1" s="11"/>
      <c r="PWT1" s="11"/>
      <c r="PWU1" s="11"/>
      <c r="PWV1" s="11"/>
      <c r="PWW1" s="11"/>
      <c r="PWX1" s="11"/>
      <c r="PWY1" s="11"/>
      <c r="PWZ1" s="11"/>
      <c r="PXA1" s="11"/>
      <c r="PXB1" s="11"/>
      <c r="PXC1" s="11"/>
      <c r="PXD1" s="11"/>
      <c r="PXE1" s="11"/>
      <c r="PXF1" s="11"/>
      <c r="PXG1" s="11"/>
      <c r="PXH1" s="11"/>
      <c r="PXI1" s="11"/>
      <c r="PXJ1" s="11"/>
      <c r="PXK1" s="11"/>
      <c r="PXL1" s="11"/>
      <c r="PXM1" s="11"/>
      <c r="PXN1" s="11"/>
      <c r="PXO1" s="11"/>
      <c r="PXP1" s="11"/>
      <c r="PXQ1" s="11"/>
      <c r="PXR1" s="11"/>
      <c r="PXS1" s="11"/>
      <c r="PXT1" s="11"/>
      <c r="PXU1" s="11"/>
      <c r="PXV1" s="11"/>
      <c r="PXW1" s="11"/>
      <c r="PXX1" s="11"/>
      <c r="PXY1" s="11"/>
      <c r="PXZ1" s="11"/>
      <c r="PYA1" s="11"/>
      <c r="PYB1" s="11"/>
      <c r="PYC1" s="11"/>
      <c r="PYD1" s="11"/>
      <c r="PYE1" s="11"/>
      <c r="PYF1" s="11"/>
      <c r="PYG1" s="11"/>
      <c r="PYH1" s="11"/>
      <c r="PYI1" s="11"/>
      <c r="PYJ1" s="11"/>
      <c r="PYK1" s="11"/>
      <c r="PYL1" s="11"/>
      <c r="PYM1" s="11"/>
      <c r="PYN1" s="11"/>
      <c r="PYO1" s="11"/>
      <c r="PYP1" s="11"/>
      <c r="PYQ1" s="11"/>
      <c r="PYR1" s="11"/>
      <c r="PYS1" s="11"/>
      <c r="PYT1" s="11"/>
      <c r="PYU1" s="11"/>
      <c r="PYV1" s="11"/>
      <c r="PYW1" s="11"/>
      <c r="PYX1" s="11"/>
      <c r="PYY1" s="11"/>
      <c r="PYZ1" s="11"/>
      <c r="PZA1" s="11"/>
      <c r="PZB1" s="11"/>
      <c r="PZC1" s="11"/>
      <c r="PZD1" s="11"/>
      <c r="PZE1" s="11"/>
      <c r="PZF1" s="11"/>
      <c r="PZG1" s="11"/>
      <c r="PZH1" s="11"/>
      <c r="PZI1" s="11"/>
      <c r="PZJ1" s="11"/>
      <c r="PZK1" s="11"/>
      <c r="PZL1" s="11"/>
      <c r="PZM1" s="11"/>
      <c r="PZN1" s="11"/>
      <c r="PZO1" s="11"/>
      <c r="PZP1" s="11"/>
      <c r="PZQ1" s="11"/>
      <c r="PZR1" s="11"/>
      <c r="PZS1" s="11"/>
      <c r="PZT1" s="11"/>
      <c r="PZU1" s="11"/>
      <c r="PZV1" s="11"/>
      <c r="PZW1" s="11"/>
      <c r="PZX1" s="11"/>
      <c r="PZY1" s="11"/>
      <c r="PZZ1" s="11"/>
      <c r="QAA1" s="11"/>
      <c r="QAB1" s="11"/>
      <c r="QAC1" s="11"/>
      <c r="QAD1" s="11"/>
      <c r="QAE1" s="11"/>
      <c r="QAF1" s="11"/>
      <c r="QAG1" s="11"/>
      <c r="QAH1" s="11"/>
      <c r="QAI1" s="11"/>
      <c r="QAJ1" s="11"/>
      <c r="QAK1" s="11"/>
      <c r="QAL1" s="11"/>
      <c r="QAM1" s="11"/>
      <c r="QAN1" s="11"/>
      <c r="QAO1" s="11"/>
      <c r="QAP1" s="11"/>
      <c r="QAQ1" s="11"/>
      <c r="QAR1" s="11"/>
      <c r="QAS1" s="11"/>
      <c r="QAT1" s="11"/>
      <c r="QAU1" s="11"/>
      <c r="QAV1" s="11"/>
      <c r="QAW1" s="11"/>
      <c r="QAX1" s="11"/>
      <c r="QAY1" s="11"/>
      <c r="QAZ1" s="11"/>
      <c r="QBA1" s="11"/>
      <c r="QBB1" s="11"/>
      <c r="QBC1" s="11"/>
      <c r="QBD1" s="11"/>
      <c r="QBE1" s="11"/>
      <c r="QBF1" s="11"/>
      <c r="QBG1" s="11"/>
      <c r="QBH1" s="11"/>
      <c r="QBI1" s="11"/>
      <c r="QBJ1" s="11"/>
      <c r="QBK1" s="11"/>
      <c r="QBL1" s="11"/>
      <c r="QBM1" s="11"/>
      <c r="QBN1" s="11"/>
      <c r="QBO1" s="11"/>
      <c r="QBP1" s="11"/>
      <c r="QBQ1" s="11"/>
      <c r="QBR1" s="11"/>
      <c r="QBS1" s="11"/>
      <c r="QBT1" s="11"/>
      <c r="QBU1" s="11"/>
      <c r="QBV1" s="11"/>
      <c r="QBW1" s="11"/>
      <c r="QBX1" s="11"/>
      <c r="QBY1" s="11"/>
      <c r="QBZ1" s="11"/>
      <c r="QCA1" s="11"/>
      <c r="QCB1" s="11"/>
      <c r="QCC1" s="11"/>
      <c r="QCD1" s="11"/>
      <c r="QCE1" s="11"/>
      <c r="QCF1" s="11"/>
      <c r="QCG1" s="11"/>
      <c r="QCH1" s="11"/>
      <c r="QCI1" s="11"/>
      <c r="QCJ1" s="11"/>
      <c r="QCK1" s="11"/>
      <c r="QCL1" s="11"/>
      <c r="QCM1" s="11"/>
      <c r="QCN1" s="11"/>
      <c r="QCO1" s="11"/>
      <c r="QCP1" s="11"/>
      <c r="QCQ1" s="11"/>
      <c r="QCR1" s="11"/>
      <c r="QCS1" s="11"/>
      <c r="QCT1" s="11"/>
      <c r="QCU1" s="11"/>
      <c r="QCV1" s="11"/>
      <c r="QCW1" s="11"/>
      <c r="QCX1" s="11"/>
      <c r="QCY1" s="11"/>
      <c r="QCZ1" s="11"/>
      <c r="QDA1" s="11"/>
      <c r="QDB1" s="11"/>
      <c r="QDC1" s="11"/>
      <c r="QDD1" s="11"/>
      <c r="QDE1" s="11"/>
      <c r="QDF1" s="11"/>
      <c r="QDG1" s="11"/>
      <c r="QDH1" s="11"/>
      <c r="QDI1" s="11"/>
      <c r="QDJ1" s="11"/>
      <c r="QDK1" s="11"/>
      <c r="QDL1" s="11"/>
      <c r="QDM1" s="11"/>
      <c r="QDN1" s="11"/>
      <c r="QDO1" s="11"/>
      <c r="QDP1" s="11"/>
      <c r="QDQ1" s="11"/>
      <c r="QDR1" s="11"/>
      <c r="QDS1" s="11"/>
      <c r="QDT1" s="11"/>
      <c r="QDU1" s="11"/>
      <c r="QDV1" s="11"/>
      <c r="QDW1" s="11"/>
      <c r="QDX1" s="11"/>
      <c r="QDY1" s="11"/>
      <c r="QDZ1" s="11"/>
      <c r="QEA1" s="11"/>
      <c r="QEB1" s="11"/>
      <c r="QEC1" s="11"/>
      <c r="QED1" s="11"/>
      <c r="QEE1" s="11"/>
      <c r="QEF1" s="11"/>
      <c r="QEG1" s="11"/>
      <c r="QEH1" s="11"/>
      <c r="QEI1" s="11"/>
      <c r="QEJ1" s="11"/>
      <c r="QEK1" s="11"/>
      <c r="QEL1" s="11"/>
      <c r="QEM1" s="11"/>
      <c r="QEN1" s="11"/>
      <c r="QEO1" s="11"/>
      <c r="QEP1" s="11"/>
      <c r="QEQ1" s="11"/>
      <c r="QER1" s="11"/>
      <c r="QES1" s="11"/>
      <c r="QET1" s="11"/>
      <c r="QEU1" s="11"/>
      <c r="QEV1" s="11"/>
      <c r="QEW1" s="11"/>
      <c r="QEX1" s="11"/>
      <c r="QEY1" s="11"/>
      <c r="QEZ1" s="11"/>
      <c r="QFA1" s="11"/>
      <c r="QFB1" s="11"/>
      <c r="QFC1" s="11"/>
      <c r="QFD1" s="11"/>
      <c r="QFE1" s="11"/>
      <c r="QFF1" s="11"/>
      <c r="QFG1" s="11"/>
      <c r="QFH1" s="11"/>
      <c r="QFI1" s="11"/>
      <c r="QFJ1" s="11"/>
      <c r="QFK1" s="11"/>
      <c r="QFL1" s="11"/>
      <c r="QFM1" s="11"/>
      <c r="QFN1" s="11"/>
      <c r="QFO1" s="11"/>
      <c r="QFP1" s="11"/>
      <c r="QFQ1" s="11"/>
      <c r="QFR1" s="11"/>
      <c r="QFS1" s="11"/>
      <c r="QFT1" s="11"/>
      <c r="QFU1" s="11"/>
      <c r="QFV1" s="11"/>
      <c r="QFW1" s="11"/>
      <c r="QFX1" s="11"/>
      <c r="QFY1" s="11"/>
      <c r="QFZ1" s="11"/>
      <c r="QGA1" s="11"/>
      <c r="QGB1" s="11"/>
      <c r="QGC1" s="11"/>
      <c r="QGD1" s="11"/>
      <c r="QGE1" s="11"/>
      <c r="QGF1" s="11"/>
      <c r="QGG1" s="11"/>
      <c r="QGH1" s="11"/>
      <c r="QGI1" s="11"/>
      <c r="QGJ1" s="11"/>
      <c r="QGK1" s="11"/>
      <c r="QGL1" s="11"/>
      <c r="QGM1" s="11"/>
      <c r="QGN1" s="11"/>
      <c r="QGO1" s="11"/>
      <c r="QGP1" s="11"/>
      <c r="QGQ1" s="11"/>
      <c r="QGR1" s="11"/>
      <c r="QGS1" s="11"/>
      <c r="QGT1" s="11"/>
      <c r="QGU1" s="11"/>
      <c r="QGV1" s="11"/>
      <c r="QGW1" s="11"/>
      <c r="QGX1" s="11"/>
      <c r="QGY1" s="11"/>
      <c r="QGZ1" s="11"/>
      <c r="QHA1" s="11"/>
      <c r="QHB1" s="11"/>
      <c r="QHC1" s="11"/>
      <c r="QHD1" s="11"/>
      <c r="QHE1" s="11"/>
      <c r="QHF1" s="11"/>
      <c r="QHG1" s="11"/>
      <c r="QHH1" s="11"/>
      <c r="QHI1" s="11"/>
      <c r="QHJ1" s="11"/>
      <c r="QHK1" s="11"/>
      <c r="QHL1" s="11"/>
      <c r="QHM1" s="11"/>
      <c r="QHN1" s="11"/>
      <c r="QHO1" s="11"/>
      <c r="QHP1" s="11"/>
      <c r="QHQ1" s="11"/>
      <c r="QHR1" s="11"/>
      <c r="QHS1" s="11"/>
      <c r="QHT1" s="11"/>
      <c r="QHU1" s="11"/>
      <c r="QHV1" s="11"/>
      <c r="QHW1" s="11"/>
      <c r="QHX1" s="11"/>
      <c r="QHY1" s="11"/>
      <c r="QHZ1" s="11"/>
      <c r="QIA1" s="11"/>
      <c r="QIB1" s="11"/>
      <c r="QIC1" s="11"/>
      <c r="QID1" s="11"/>
      <c r="QIE1" s="11"/>
      <c r="QIF1" s="11"/>
      <c r="QIG1" s="11"/>
      <c r="QIH1" s="11"/>
      <c r="QII1" s="11"/>
      <c r="QIJ1" s="11"/>
      <c r="QIK1" s="11"/>
      <c r="QIL1" s="11"/>
      <c r="QIM1" s="11"/>
      <c r="QIN1" s="11"/>
      <c r="QIO1" s="11"/>
      <c r="QIP1" s="11"/>
      <c r="QIQ1" s="11"/>
      <c r="QIR1" s="11"/>
      <c r="QIS1" s="11"/>
      <c r="QIT1" s="11"/>
      <c r="QIU1" s="11"/>
      <c r="QIV1" s="11"/>
      <c r="QIW1" s="11"/>
      <c r="QIX1" s="11"/>
      <c r="QIY1" s="11"/>
      <c r="QIZ1" s="11"/>
      <c r="QJA1" s="11"/>
      <c r="QJB1" s="11"/>
      <c r="QJC1" s="11"/>
      <c r="QJD1" s="11"/>
      <c r="QJE1" s="11"/>
      <c r="QJF1" s="11"/>
      <c r="QJG1" s="11"/>
      <c r="QJH1" s="11"/>
      <c r="QJI1" s="11"/>
      <c r="QJJ1" s="11"/>
      <c r="QJK1" s="11"/>
      <c r="QJL1" s="11"/>
      <c r="QJM1" s="11"/>
      <c r="QJN1" s="11"/>
      <c r="QJO1" s="11"/>
      <c r="QJP1" s="11"/>
      <c r="QJQ1" s="11"/>
      <c r="QJR1" s="11"/>
      <c r="QJS1" s="11"/>
      <c r="QJT1" s="11"/>
      <c r="QJU1" s="11"/>
      <c r="QJV1" s="11"/>
      <c r="QJW1" s="11"/>
      <c r="QJX1" s="11"/>
      <c r="QJY1" s="11"/>
      <c r="QJZ1" s="11"/>
      <c r="QKA1" s="11"/>
      <c r="QKB1" s="11"/>
      <c r="QKC1" s="11"/>
      <c r="QKD1" s="11"/>
      <c r="QKE1" s="11"/>
      <c r="QKF1" s="11"/>
      <c r="QKG1" s="11"/>
      <c r="QKH1" s="11"/>
      <c r="QKI1" s="11"/>
      <c r="QKJ1" s="11"/>
      <c r="QKK1" s="11"/>
      <c r="QKL1" s="11"/>
      <c r="QKM1" s="11"/>
      <c r="QKN1" s="11"/>
      <c r="QKO1" s="11"/>
      <c r="QKP1" s="11"/>
      <c r="QKQ1" s="11"/>
      <c r="QKR1" s="11"/>
      <c r="QKS1" s="11"/>
      <c r="QKT1" s="11"/>
      <c r="QKU1" s="11"/>
      <c r="QKV1" s="11"/>
      <c r="QKW1" s="11"/>
      <c r="QKX1" s="11"/>
      <c r="QKY1" s="11"/>
      <c r="QKZ1" s="11"/>
      <c r="QLA1" s="11"/>
      <c r="QLB1" s="11"/>
      <c r="QLC1" s="11"/>
      <c r="QLD1" s="11"/>
      <c r="QLE1" s="11"/>
      <c r="QLF1" s="11"/>
      <c r="QLG1" s="11"/>
      <c r="QLH1" s="11"/>
      <c r="QLI1" s="11"/>
      <c r="QLJ1" s="11"/>
      <c r="QLK1" s="11"/>
      <c r="QLL1" s="11"/>
      <c r="QLM1" s="11"/>
      <c r="QLN1" s="11"/>
      <c r="QLO1" s="11"/>
      <c r="QLP1" s="11"/>
      <c r="QLQ1" s="11"/>
      <c r="QLR1" s="11"/>
      <c r="QLS1" s="11"/>
      <c r="QLT1" s="11"/>
      <c r="QLU1" s="11"/>
      <c r="QLV1" s="11"/>
      <c r="QLW1" s="11"/>
      <c r="QLX1" s="11"/>
      <c r="QLY1" s="11"/>
      <c r="QLZ1" s="11"/>
      <c r="QMA1" s="11"/>
      <c r="QMB1" s="11"/>
      <c r="QMC1" s="11"/>
      <c r="QMD1" s="11"/>
      <c r="QME1" s="11"/>
      <c r="QMF1" s="11"/>
      <c r="QMG1" s="11"/>
      <c r="QMH1" s="11"/>
      <c r="QMI1" s="11"/>
      <c r="QMJ1" s="11"/>
      <c r="QMK1" s="11"/>
      <c r="QML1" s="11"/>
      <c r="QMM1" s="11"/>
      <c r="QMN1" s="11"/>
      <c r="QMO1" s="11"/>
      <c r="QMP1" s="11"/>
      <c r="QMQ1" s="11"/>
      <c r="QMR1" s="11"/>
      <c r="QMS1" s="11"/>
      <c r="QMT1" s="11"/>
      <c r="QMU1" s="11"/>
      <c r="QMV1" s="11"/>
      <c r="QMW1" s="11"/>
      <c r="QMX1" s="11"/>
      <c r="QMY1" s="11"/>
      <c r="QMZ1" s="11"/>
      <c r="QNA1" s="11"/>
      <c r="QNB1" s="11"/>
      <c r="QNC1" s="11"/>
      <c r="QND1" s="11"/>
      <c r="QNE1" s="11"/>
      <c r="QNF1" s="11"/>
      <c r="QNG1" s="11"/>
      <c r="QNH1" s="11"/>
      <c r="QNI1" s="11"/>
      <c r="QNJ1" s="11"/>
      <c r="QNK1" s="11"/>
      <c r="QNL1" s="11"/>
      <c r="QNM1" s="11"/>
      <c r="QNN1" s="11"/>
      <c r="QNO1" s="11"/>
      <c r="QNP1" s="11"/>
      <c r="QNQ1" s="11"/>
      <c r="QNR1" s="11"/>
      <c r="QNS1" s="11"/>
      <c r="QNT1" s="11"/>
      <c r="QNU1" s="11"/>
      <c r="QNV1" s="11"/>
      <c r="QNW1" s="11"/>
      <c r="QNX1" s="11"/>
      <c r="QNY1" s="11"/>
      <c r="QNZ1" s="11"/>
      <c r="QOA1" s="11"/>
      <c r="QOB1" s="11"/>
      <c r="QOC1" s="11"/>
      <c r="QOD1" s="11"/>
      <c r="QOE1" s="11"/>
      <c r="QOF1" s="11"/>
      <c r="QOG1" s="11"/>
      <c r="QOH1" s="11"/>
      <c r="QOI1" s="11"/>
      <c r="QOJ1" s="11"/>
      <c r="QOK1" s="11"/>
      <c r="QOL1" s="11"/>
      <c r="QOM1" s="11"/>
      <c r="QON1" s="11"/>
      <c r="QOO1" s="11"/>
      <c r="QOP1" s="11"/>
      <c r="QOQ1" s="11"/>
      <c r="QOR1" s="11"/>
      <c r="QOS1" s="11"/>
      <c r="QOT1" s="11"/>
      <c r="QOU1" s="11"/>
      <c r="QOV1" s="11"/>
      <c r="QOW1" s="11"/>
      <c r="QOX1" s="11"/>
      <c r="QOY1" s="11"/>
      <c r="QOZ1" s="11"/>
      <c r="QPA1" s="11"/>
      <c r="QPB1" s="11"/>
      <c r="QPC1" s="11"/>
      <c r="QPD1" s="11"/>
      <c r="QPE1" s="11"/>
      <c r="QPF1" s="11"/>
      <c r="QPG1" s="11"/>
      <c r="QPH1" s="11"/>
      <c r="QPI1" s="11"/>
      <c r="QPJ1" s="11"/>
      <c r="QPK1" s="11"/>
      <c r="QPL1" s="11"/>
      <c r="QPM1" s="11"/>
      <c r="QPN1" s="11"/>
      <c r="QPO1" s="11"/>
      <c r="QPP1" s="11"/>
      <c r="QPQ1" s="11"/>
      <c r="QPR1" s="11"/>
      <c r="QPS1" s="11"/>
      <c r="QPT1" s="11"/>
      <c r="QPU1" s="11"/>
      <c r="QPV1" s="11"/>
      <c r="QPW1" s="11"/>
      <c r="QPX1" s="11"/>
      <c r="QPY1" s="11"/>
      <c r="QPZ1" s="11"/>
      <c r="QQA1" s="11"/>
      <c r="QQB1" s="11"/>
      <c r="QQC1" s="11"/>
      <c r="QQD1" s="11"/>
      <c r="QQE1" s="11"/>
      <c r="QQF1" s="11"/>
      <c r="QQG1" s="11"/>
      <c r="QQH1" s="11"/>
      <c r="QQI1" s="11"/>
      <c r="QQJ1" s="11"/>
      <c r="QQK1" s="11"/>
      <c r="QQL1" s="11"/>
      <c r="QQM1" s="11"/>
      <c r="QQN1" s="11"/>
      <c r="QQO1" s="11"/>
      <c r="QQP1" s="11"/>
      <c r="QQQ1" s="11"/>
      <c r="QQR1" s="11"/>
      <c r="QQS1" s="11"/>
      <c r="QQT1" s="11"/>
      <c r="QQU1" s="11"/>
      <c r="QQV1" s="11"/>
      <c r="QQW1" s="11"/>
      <c r="QQX1" s="11"/>
      <c r="QQY1" s="11"/>
      <c r="QQZ1" s="11"/>
      <c r="QRA1" s="11"/>
      <c r="QRB1" s="11"/>
      <c r="QRC1" s="11"/>
      <c r="QRD1" s="11"/>
      <c r="QRE1" s="11"/>
      <c r="QRF1" s="11"/>
      <c r="QRG1" s="11"/>
      <c r="QRH1" s="11"/>
      <c r="QRI1" s="11"/>
      <c r="QRJ1" s="11"/>
      <c r="QRK1" s="11"/>
      <c r="QRL1" s="11"/>
      <c r="QRM1" s="11"/>
      <c r="QRN1" s="11"/>
      <c r="QRO1" s="11"/>
      <c r="QRP1" s="11"/>
      <c r="QRQ1" s="11"/>
      <c r="QRR1" s="11"/>
      <c r="QRS1" s="11"/>
      <c r="QRT1" s="11"/>
      <c r="QRU1" s="11"/>
      <c r="QRV1" s="11"/>
      <c r="QRW1" s="11"/>
      <c r="QRX1" s="11"/>
      <c r="QRY1" s="11"/>
      <c r="QRZ1" s="11"/>
      <c r="QSA1" s="11"/>
      <c r="QSB1" s="11"/>
      <c r="QSC1" s="11"/>
      <c r="QSD1" s="11"/>
      <c r="QSE1" s="11"/>
      <c r="QSF1" s="11"/>
      <c r="QSG1" s="11"/>
      <c r="QSH1" s="11"/>
      <c r="QSI1" s="11"/>
      <c r="QSJ1" s="11"/>
      <c r="QSK1" s="11"/>
      <c r="QSL1" s="11"/>
      <c r="QSM1" s="11"/>
      <c r="QSN1" s="11"/>
      <c r="QSO1" s="11"/>
      <c r="QSP1" s="11"/>
      <c r="QSQ1" s="11"/>
      <c r="QSR1" s="11"/>
      <c r="QSS1" s="11"/>
      <c r="QST1" s="11"/>
      <c r="QSU1" s="11"/>
      <c r="QSV1" s="11"/>
      <c r="QSW1" s="11"/>
      <c r="QSX1" s="11"/>
      <c r="QSY1" s="11"/>
      <c r="QSZ1" s="11"/>
      <c r="QTA1" s="11"/>
      <c r="QTB1" s="11"/>
      <c r="QTC1" s="11"/>
      <c r="QTD1" s="11"/>
      <c r="QTE1" s="11"/>
      <c r="QTF1" s="11"/>
      <c r="QTG1" s="11"/>
      <c r="QTH1" s="11"/>
      <c r="QTI1" s="11"/>
      <c r="QTJ1" s="11"/>
      <c r="QTK1" s="11"/>
      <c r="QTL1" s="11"/>
      <c r="QTM1" s="11"/>
      <c r="QTN1" s="11"/>
      <c r="QTO1" s="11"/>
      <c r="QTP1" s="11"/>
      <c r="QTQ1" s="11"/>
      <c r="QTR1" s="11"/>
      <c r="QTS1" s="11"/>
      <c r="QTT1" s="11"/>
      <c r="QTU1" s="11"/>
      <c r="QTV1" s="11"/>
      <c r="QTW1" s="11"/>
      <c r="QTX1" s="11"/>
      <c r="QTY1" s="11"/>
      <c r="QTZ1" s="11"/>
      <c r="QUA1" s="11"/>
      <c r="QUB1" s="11"/>
      <c r="QUC1" s="11"/>
      <c r="QUD1" s="11"/>
      <c r="QUE1" s="11"/>
      <c r="QUF1" s="11"/>
      <c r="QUG1" s="11"/>
      <c r="QUH1" s="11"/>
      <c r="QUI1" s="11"/>
      <c r="QUJ1" s="11"/>
      <c r="QUK1" s="11"/>
      <c r="QUL1" s="11"/>
      <c r="QUM1" s="11"/>
      <c r="QUN1" s="11"/>
      <c r="QUO1" s="11"/>
      <c r="QUP1" s="11"/>
      <c r="QUQ1" s="11"/>
      <c r="QUR1" s="11"/>
      <c r="QUS1" s="11"/>
      <c r="QUT1" s="11"/>
      <c r="QUU1" s="11"/>
      <c r="QUV1" s="11"/>
      <c r="QUW1" s="11"/>
      <c r="QUX1" s="11"/>
      <c r="QUY1" s="11"/>
      <c r="QUZ1" s="11"/>
      <c r="QVA1" s="11"/>
      <c r="QVB1" s="11"/>
      <c r="QVC1" s="11"/>
      <c r="QVD1" s="11"/>
      <c r="QVE1" s="11"/>
      <c r="QVF1" s="11"/>
      <c r="QVG1" s="11"/>
      <c r="QVH1" s="11"/>
      <c r="QVI1" s="11"/>
      <c r="QVJ1" s="11"/>
      <c r="QVK1" s="11"/>
      <c r="QVL1" s="11"/>
      <c r="QVM1" s="11"/>
      <c r="QVN1" s="11"/>
      <c r="QVO1" s="11"/>
      <c r="QVP1" s="11"/>
      <c r="QVQ1" s="11"/>
      <c r="QVR1" s="11"/>
      <c r="QVS1" s="11"/>
      <c r="QVT1" s="11"/>
      <c r="QVU1" s="11"/>
      <c r="QVV1" s="11"/>
      <c r="QVW1" s="11"/>
      <c r="QVX1" s="11"/>
      <c r="QVY1" s="11"/>
      <c r="QVZ1" s="11"/>
      <c r="QWA1" s="11"/>
      <c r="QWB1" s="11"/>
      <c r="QWC1" s="11"/>
      <c r="QWD1" s="11"/>
      <c r="QWE1" s="11"/>
      <c r="QWF1" s="11"/>
      <c r="QWG1" s="11"/>
      <c r="QWH1" s="11"/>
      <c r="QWI1" s="11"/>
      <c r="QWJ1" s="11"/>
      <c r="QWK1" s="11"/>
      <c r="QWL1" s="11"/>
      <c r="QWM1" s="11"/>
      <c r="QWN1" s="11"/>
      <c r="QWO1" s="11"/>
      <c r="QWP1" s="11"/>
      <c r="QWQ1" s="11"/>
      <c r="QWR1" s="11"/>
      <c r="QWS1" s="11"/>
      <c r="QWT1" s="11"/>
      <c r="QWU1" s="11"/>
      <c r="QWV1" s="11"/>
      <c r="QWW1" s="11"/>
      <c r="QWX1" s="11"/>
      <c r="QWY1" s="11"/>
      <c r="QWZ1" s="11"/>
      <c r="QXA1" s="11"/>
      <c r="QXB1" s="11"/>
      <c r="QXC1" s="11"/>
      <c r="QXD1" s="11"/>
      <c r="QXE1" s="11"/>
      <c r="QXF1" s="11"/>
      <c r="QXG1" s="11"/>
      <c r="QXH1" s="11"/>
      <c r="QXI1" s="11"/>
      <c r="QXJ1" s="11"/>
      <c r="QXK1" s="11"/>
      <c r="QXL1" s="11"/>
      <c r="QXM1" s="11"/>
      <c r="QXN1" s="11"/>
      <c r="QXO1" s="11"/>
      <c r="QXP1" s="11"/>
      <c r="QXQ1" s="11"/>
      <c r="QXR1" s="11"/>
      <c r="QXS1" s="11"/>
      <c r="QXT1" s="11"/>
      <c r="QXU1" s="11"/>
      <c r="QXV1" s="11"/>
      <c r="QXW1" s="11"/>
      <c r="QXX1" s="11"/>
      <c r="QXY1" s="11"/>
      <c r="QXZ1" s="11"/>
      <c r="QYA1" s="11"/>
      <c r="QYB1" s="11"/>
      <c r="QYC1" s="11"/>
      <c r="QYD1" s="11"/>
      <c r="QYE1" s="11"/>
      <c r="QYF1" s="11"/>
      <c r="QYG1" s="11"/>
      <c r="QYH1" s="11"/>
      <c r="QYI1" s="11"/>
      <c r="QYJ1" s="11"/>
      <c r="QYK1" s="11"/>
      <c r="QYL1" s="11"/>
      <c r="QYM1" s="11"/>
      <c r="QYN1" s="11"/>
      <c r="QYO1" s="11"/>
      <c r="QYP1" s="11"/>
      <c r="QYQ1" s="11"/>
      <c r="QYR1" s="11"/>
      <c r="QYS1" s="11"/>
      <c r="QYT1" s="11"/>
      <c r="QYU1" s="11"/>
      <c r="QYV1" s="11"/>
      <c r="QYW1" s="11"/>
      <c r="QYX1" s="11"/>
      <c r="QYY1" s="11"/>
      <c r="QYZ1" s="11"/>
      <c r="QZA1" s="11"/>
      <c r="QZB1" s="11"/>
      <c r="QZC1" s="11"/>
      <c r="QZD1" s="11"/>
      <c r="QZE1" s="11"/>
      <c r="QZF1" s="11"/>
      <c r="QZG1" s="11"/>
      <c r="QZH1" s="11"/>
      <c r="QZI1" s="11"/>
      <c r="QZJ1" s="11"/>
      <c r="QZK1" s="11"/>
      <c r="QZL1" s="11"/>
      <c r="QZM1" s="11"/>
      <c r="QZN1" s="11"/>
      <c r="QZO1" s="11"/>
      <c r="QZP1" s="11"/>
      <c r="QZQ1" s="11"/>
      <c r="QZR1" s="11"/>
      <c r="QZS1" s="11"/>
      <c r="QZT1" s="11"/>
      <c r="QZU1" s="11"/>
      <c r="QZV1" s="11"/>
      <c r="QZW1" s="11"/>
      <c r="QZX1" s="11"/>
      <c r="QZY1" s="11"/>
      <c r="QZZ1" s="11"/>
      <c r="RAA1" s="11"/>
      <c r="RAB1" s="11"/>
      <c r="RAC1" s="11"/>
      <c r="RAD1" s="11"/>
      <c r="RAE1" s="11"/>
      <c r="RAF1" s="11"/>
      <c r="RAG1" s="11"/>
      <c r="RAH1" s="11"/>
      <c r="RAI1" s="11"/>
      <c r="RAJ1" s="11"/>
      <c r="RAK1" s="11"/>
      <c r="RAL1" s="11"/>
      <c r="RAM1" s="11"/>
      <c r="RAN1" s="11"/>
      <c r="RAO1" s="11"/>
      <c r="RAP1" s="11"/>
      <c r="RAQ1" s="11"/>
      <c r="RAR1" s="11"/>
      <c r="RAS1" s="11"/>
      <c r="RAT1" s="11"/>
      <c r="RAU1" s="11"/>
      <c r="RAV1" s="11"/>
      <c r="RAW1" s="11"/>
      <c r="RAX1" s="11"/>
      <c r="RAY1" s="11"/>
      <c r="RAZ1" s="11"/>
      <c r="RBA1" s="11"/>
      <c r="RBB1" s="11"/>
      <c r="RBC1" s="11"/>
      <c r="RBD1" s="11"/>
      <c r="RBE1" s="11"/>
      <c r="RBF1" s="11"/>
      <c r="RBG1" s="11"/>
      <c r="RBH1" s="11"/>
      <c r="RBI1" s="11"/>
      <c r="RBJ1" s="11"/>
      <c r="RBK1" s="11"/>
      <c r="RBL1" s="11"/>
      <c r="RBM1" s="11"/>
      <c r="RBN1" s="11"/>
      <c r="RBO1" s="11"/>
      <c r="RBP1" s="11"/>
      <c r="RBQ1" s="11"/>
      <c r="RBR1" s="11"/>
      <c r="RBS1" s="11"/>
      <c r="RBT1" s="11"/>
      <c r="RBU1" s="11"/>
      <c r="RBV1" s="11"/>
      <c r="RBW1" s="11"/>
      <c r="RBX1" s="11"/>
      <c r="RBY1" s="11"/>
      <c r="RBZ1" s="11"/>
      <c r="RCA1" s="11"/>
      <c r="RCB1" s="11"/>
      <c r="RCC1" s="11"/>
      <c r="RCD1" s="11"/>
      <c r="RCE1" s="11"/>
      <c r="RCF1" s="11"/>
      <c r="RCG1" s="11"/>
      <c r="RCH1" s="11"/>
      <c r="RCI1" s="11"/>
      <c r="RCJ1" s="11"/>
      <c r="RCK1" s="11"/>
      <c r="RCL1" s="11"/>
      <c r="RCM1" s="11"/>
      <c r="RCN1" s="11"/>
      <c r="RCO1" s="11"/>
      <c r="RCP1" s="11"/>
      <c r="RCQ1" s="11"/>
      <c r="RCR1" s="11"/>
      <c r="RCS1" s="11"/>
      <c r="RCT1" s="11"/>
      <c r="RCU1" s="11"/>
      <c r="RCV1" s="11"/>
      <c r="RCW1" s="11"/>
      <c r="RCX1" s="11"/>
      <c r="RCY1" s="11"/>
      <c r="RCZ1" s="11"/>
      <c r="RDA1" s="11"/>
      <c r="RDB1" s="11"/>
      <c r="RDC1" s="11"/>
      <c r="RDD1" s="11"/>
      <c r="RDE1" s="11"/>
      <c r="RDF1" s="11"/>
      <c r="RDG1" s="11"/>
      <c r="RDH1" s="11"/>
      <c r="RDI1" s="11"/>
      <c r="RDJ1" s="11"/>
      <c r="RDK1" s="11"/>
      <c r="RDL1" s="11"/>
      <c r="RDM1" s="11"/>
      <c r="RDN1" s="11"/>
      <c r="RDO1" s="11"/>
      <c r="RDP1" s="11"/>
      <c r="RDQ1" s="11"/>
      <c r="RDR1" s="11"/>
      <c r="RDS1" s="11"/>
      <c r="RDT1" s="11"/>
      <c r="RDU1" s="11"/>
      <c r="RDV1" s="11"/>
      <c r="RDW1" s="11"/>
      <c r="RDX1" s="11"/>
      <c r="RDY1" s="11"/>
      <c r="RDZ1" s="11"/>
      <c r="REA1" s="11"/>
      <c r="REB1" s="11"/>
      <c r="REC1" s="11"/>
      <c r="RED1" s="11"/>
      <c r="REE1" s="11"/>
      <c r="REF1" s="11"/>
      <c r="REG1" s="11"/>
      <c r="REH1" s="11"/>
      <c r="REI1" s="11"/>
      <c r="REJ1" s="11"/>
      <c r="REK1" s="11"/>
      <c r="REL1" s="11"/>
      <c r="REM1" s="11"/>
      <c r="REN1" s="11"/>
      <c r="REO1" s="11"/>
      <c r="REP1" s="11"/>
      <c r="REQ1" s="11"/>
      <c r="RER1" s="11"/>
      <c r="RES1" s="11"/>
      <c r="RET1" s="11"/>
      <c r="REU1" s="11"/>
      <c r="REV1" s="11"/>
      <c r="REW1" s="11"/>
      <c r="REX1" s="11"/>
      <c r="REY1" s="11"/>
      <c r="REZ1" s="11"/>
      <c r="RFA1" s="11"/>
      <c r="RFB1" s="11"/>
      <c r="RFC1" s="11"/>
      <c r="RFD1" s="11"/>
      <c r="RFE1" s="11"/>
      <c r="RFF1" s="11"/>
      <c r="RFG1" s="11"/>
      <c r="RFH1" s="11"/>
      <c r="RFI1" s="11"/>
      <c r="RFJ1" s="11"/>
      <c r="RFK1" s="11"/>
      <c r="RFL1" s="11"/>
      <c r="RFM1" s="11"/>
      <c r="RFN1" s="11"/>
      <c r="RFO1" s="11"/>
      <c r="RFP1" s="11"/>
      <c r="RFQ1" s="11"/>
      <c r="RFR1" s="11"/>
      <c r="RFS1" s="11"/>
      <c r="RFT1" s="11"/>
      <c r="RFU1" s="11"/>
      <c r="RFV1" s="11"/>
      <c r="RFW1" s="11"/>
      <c r="RFX1" s="11"/>
      <c r="RFY1" s="11"/>
      <c r="RFZ1" s="11"/>
      <c r="RGA1" s="11"/>
      <c r="RGB1" s="11"/>
      <c r="RGC1" s="11"/>
      <c r="RGD1" s="11"/>
      <c r="RGE1" s="11"/>
      <c r="RGF1" s="11"/>
      <c r="RGG1" s="11"/>
      <c r="RGH1" s="11"/>
      <c r="RGI1" s="11"/>
      <c r="RGJ1" s="11"/>
      <c r="RGK1" s="11"/>
      <c r="RGL1" s="11"/>
      <c r="RGM1" s="11"/>
      <c r="RGN1" s="11"/>
      <c r="RGO1" s="11"/>
      <c r="RGP1" s="11"/>
      <c r="RGQ1" s="11"/>
      <c r="RGR1" s="11"/>
      <c r="RGS1" s="11"/>
      <c r="RGT1" s="11"/>
      <c r="RGU1" s="11"/>
      <c r="RGV1" s="11"/>
      <c r="RGW1" s="11"/>
      <c r="RGX1" s="11"/>
      <c r="RGY1" s="11"/>
      <c r="RGZ1" s="11"/>
      <c r="RHA1" s="11"/>
      <c r="RHB1" s="11"/>
      <c r="RHC1" s="11"/>
      <c r="RHD1" s="11"/>
      <c r="RHE1" s="11"/>
      <c r="RHF1" s="11"/>
      <c r="RHG1" s="11"/>
      <c r="RHH1" s="11"/>
      <c r="RHI1" s="11"/>
      <c r="RHJ1" s="11"/>
      <c r="RHK1" s="11"/>
      <c r="RHL1" s="11"/>
      <c r="RHM1" s="11"/>
      <c r="RHN1" s="11"/>
      <c r="RHO1" s="11"/>
      <c r="RHP1" s="11"/>
      <c r="RHQ1" s="11"/>
      <c r="RHR1" s="11"/>
      <c r="RHS1" s="11"/>
      <c r="RHT1" s="11"/>
      <c r="RHU1" s="11"/>
      <c r="RHV1" s="11"/>
      <c r="RHW1" s="11"/>
      <c r="RHX1" s="11"/>
      <c r="RHY1" s="11"/>
      <c r="RHZ1" s="11"/>
      <c r="RIA1" s="11"/>
      <c r="RIB1" s="11"/>
      <c r="RIC1" s="11"/>
      <c r="RID1" s="11"/>
      <c r="RIE1" s="11"/>
      <c r="RIF1" s="11"/>
      <c r="RIG1" s="11"/>
      <c r="RIH1" s="11"/>
      <c r="RII1" s="11"/>
      <c r="RIJ1" s="11"/>
      <c r="RIK1" s="11"/>
      <c r="RIL1" s="11"/>
      <c r="RIM1" s="11"/>
      <c r="RIN1" s="11"/>
      <c r="RIO1" s="11"/>
      <c r="RIP1" s="11"/>
      <c r="RIQ1" s="11"/>
      <c r="RIR1" s="11"/>
      <c r="RIS1" s="11"/>
      <c r="RIT1" s="11"/>
      <c r="RIU1" s="11"/>
      <c r="RIV1" s="11"/>
      <c r="RIW1" s="11"/>
      <c r="RIX1" s="11"/>
      <c r="RIY1" s="11"/>
      <c r="RIZ1" s="11"/>
      <c r="RJA1" s="11"/>
      <c r="RJB1" s="11"/>
      <c r="RJC1" s="11"/>
      <c r="RJD1" s="11"/>
      <c r="RJE1" s="11"/>
      <c r="RJF1" s="11"/>
      <c r="RJG1" s="11"/>
      <c r="RJH1" s="11"/>
      <c r="RJI1" s="11"/>
      <c r="RJJ1" s="11"/>
      <c r="RJK1" s="11"/>
      <c r="RJL1" s="11"/>
      <c r="RJM1" s="11"/>
      <c r="RJN1" s="11"/>
      <c r="RJO1" s="11"/>
      <c r="RJP1" s="11"/>
      <c r="RJQ1" s="11"/>
      <c r="RJR1" s="11"/>
      <c r="RJS1" s="11"/>
      <c r="RJT1" s="11"/>
      <c r="RJU1" s="11"/>
      <c r="RJV1" s="11"/>
      <c r="RJW1" s="11"/>
      <c r="RJX1" s="11"/>
      <c r="RJY1" s="11"/>
      <c r="RJZ1" s="11"/>
      <c r="RKA1" s="11"/>
      <c r="RKB1" s="11"/>
      <c r="RKC1" s="11"/>
      <c r="RKD1" s="11"/>
      <c r="RKE1" s="11"/>
      <c r="RKF1" s="11"/>
      <c r="RKG1" s="11"/>
      <c r="RKH1" s="11"/>
      <c r="RKI1" s="11"/>
      <c r="RKJ1" s="11"/>
      <c r="RKK1" s="11"/>
      <c r="RKL1" s="11"/>
      <c r="RKM1" s="11"/>
      <c r="RKN1" s="11"/>
      <c r="RKO1" s="11"/>
      <c r="RKP1" s="11"/>
      <c r="RKQ1" s="11"/>
      <c r="RKR1" s="11"/>
      <c r="RKS1" s="11"/>
      <c r="RKT1" s="11"/>
      <c r="RKU1" s="11"/>
      <c r="RKV1" s="11"/>
      <c r="RKW1" s="11"/>
      <c r="RKX1" s="11"/>
      <c r="RKY1" s="11"/>
      <c r="RKZ1" s="11"/>
      <c r="RLA1" s="11"/>
      <c r="RLB1" s="11"/>
      <c r="RLC1" s="11"/>
      <c r="RLD1" s="11"/>
      <c r="RLE1" s="11"/>
      <c r="RLF1" s="11"/>
      <c r="RLG1" s="11"/>
      <c r="RLH1" s="11"/>
      <c r="RLI1" s="11"/>
      <c r="RLJ1" s="11"/>
      <c r="RLK1" s="11"/>
      <c r="RLL1" s="11"/>
      <c r="RLM1" s="11"/>
      <c r="RLN1" s="11"/>
      <c r="RLO1" s="11"/>
      <c r="RLP1" s="11"/>
      <c r="RLQ1" s="11"/>
      <c r="RLR1" s="11"/>
      <c r="RLS1" s="11"/>
      <c r="RLT1" s="11"/>
      <c r="RLU1" s="11"/>
      <c r="RLV1" s="11"/>
      <c r="RLW1" s="11"/>
      <c r="RLX1" s="11"/>
      <c r="RLY1" s="11"/>
      <c r="RLZ1" s="11"/>
      <c r="RMA1" s="11"/>
      <c r="RMB1" s="11"/>
      <c r="RMC1" s="11"/>
      <c r="RMD1" s="11"/>
      <c r="RME1" s="11"/>
      <c r="RMF1" s="11"/>
      <c r="RMG1" s="11"/>
      <c r="RMH1" s="11"/>
      <c r="RMI1" s="11"/>
      <c r="RMJ1" s="11"/>
      <c r="RMK1" s="11"/>
      <c r="RML1" s="11"/>
      <c r="RMM1" s="11"/>
      <c r="RMN1" s="11"/>
      <c r="RMO1" s="11"/>
      <c r="RMP1" s="11"/>
      <c r="RMQ1" s="11"/>
      <c r="RMR1" s="11"/>
      <c r="RMS1" s="11"/>
      <c r="RMT1" s="11"/>
      <c r="RMU1" s="11"/>
      <c r="RMV1" s="11"/>
      <c r="RMW1" s="11"/>
      <c r="RMX1" s="11"/>
      <c r="RMY1" s="11"/>
      <c r="RMZ1" s="11"/>
      <c r="RNA1" s="11"/>
      <c r="RNB1" s="11"/>
      <c r="RNC1" s="11"/>
      <c r="RND1" s="11"/>
      <c r="RNE1" s="11"/>
      <c r="RNF1" s="11"/>
      <c r="RNG1" s="11"/>
      <c r="RNH1" s="11"/>
      <c r="RNI1" s="11"/>
      <c r="RNJ1" s="11"/>
      <c r="RNK1" s="11"/>
      <c r="RNL1" s="11"/>
      <c r="RNM1" s="11"/>
      <c r="RNN1" s="11"/>
      <c r="RNO1" s="11"/>
      <c r="RNP1" s="11"/>
      <c r="RNQ1" s="11"/>
      <c r="RNR1" s="11"/>
      <c r="RNS1" s="11"/>
      <c r="RNT1" s="11"/>
      <c r="RNU1" s="11"/>
      <c r="RNV1" s="11"/>
      <c r="RNW1" s="11"/>
      <c r="RNX1" s="11"/>
      <c r="RNY1" s="11"/>
      <c r="RNZ1" s="11"/>
      <c r="ROA1" s="11"/>
      <c r="ROB1" s="11"/>
      <c r="ROC1" s="11"/>
      <c r="ROD1" s="11"/>
      <c r="ROE1" s="11"/>
      <c r="ROF1" s="11"/>
      <c r="ROG1" s="11"/>
      <c r="ROH1" s="11"/>
      <c r="ROI1" s="11"/>
      <c r="ROJ1" s="11"/>
      <c r="ROK1" s="11"/>
      <c r="ROL1" s="11"/>
      <c r="ROM1" s="11"/>
      <c r="RON1" s="11"/>
      <c r="ROO1" s="11"/>
      <c r="ROP1" s="11"/>
      <c r="ROQ1" s="11"/>
      <c r="ROR1" s="11"/>
      <c r="ROS1" s="11"/>
      <c r="ROT1" s="11"/>
      <c r="ROU1" s="11"/>
      <c r="ROV1" s="11"/>
      <c r="ROW1" s="11"/>
      <c r="ROX1" s="11"/>
      <c r="ROY1" s="11"/>
      <c r="ROZ1" s="11"/>
      <c r="RPA1" s="11"/>
      <c r="RPB1" s="11"/>
      <c r="RPC1" s="11"/>
      <c r="RPD1" s="11"/>
      <c r="RPE1" s="11"/>
      <c r="RPF1" s="11"/>
      <c r="RPG1" s="11"/>
      <c r="RPH1" s="11"/>
      <c r="RPI1" s="11"/>
      <c r="RPJ1" s="11"/>
      <c r="RPK1" s="11"/>
      <c r="RPL1" s="11"/>
      <c r="RPM1" s="11"/>
      <c r="RPN1" s="11"/>
      <c r="RPO1" s="11"/>
      <c r="RPP1" s="11"/>
      <c r="RPQ1" s="11"/>
      <c r="RPR1" s="11"/>
      <c r="RPS1" s="11"/>
      <c r="RPT1" s="11"/>
      <c r="RPU1" s="11"/>
      <c r="RPV1" s="11"/>
      <c r="RPW1" s="11"/>
      <c r="RPX1" s="11"/>
      <c r="RPY1" s="11"/>
      <c r="RPZ1" s="11"/>
      <c r="RQA1" s="11"/>
      <c r="RQB1" s="11"/>
      <c r="RQC1" s="11"/>
      <c r="RQD1" s="11"/>
      <c r="RQE1" s="11"/>
      <c r="RQF1" s="11"/>
      <c r="RQG1" s="11"/>
      <c r="RQH1" s="11"/>
      <c r="RQI1" s="11"/>
      <c r="RQJ1" s="11"/>
      <c r="RQK1" s="11"/>
      <c r="RQL1" s="11"/>
      <c r="RQM1" s="11"/>
      <c r="RQN1" s="11"/>
      <c r="RQO1" s="11"/>
      <c r="RQP1" s="11"/>
      <c r="RQQ1" s="11"/>
      <c r="RQR1" s="11"/>
      <c r="RQS1" s="11"/>
      <c r="RQT1" s="11"/>
      <c r="RQU1" s="11"/>
      <c r="RQV1" s="11"/>
      <c r="RQW1" s="11"/>
      <c r="RQX1" s="11"/>
      <c r="RQY1" s="11"/>
      <c r="RQZ1" s="11"/>
      <c r="RRA1" s="11"/>
      <c r="RRB1" s="11"/>
      <c r="RRC1" s="11"/>
      <c r="RRD1" s="11"/>
      <c r="RRE1" s="11"/>
      <c r="RRF1" s="11"/>
      <c r="RRG1" s="11"/>
      <c r="RRH1" s="11"/>
      <c r="RRI1" s="11"/>
      <c r="RRJ1" s="11"/>
      <c r="RRK1" s="11"/>
      <c r="RRL1" s="11"/>
      <c r="RRM1" s="11"/>
      <c r="RRN1" s="11"/>
      <c r="RRO1" s="11"/>
      <c r="RRP1" s="11"/>
      <c r="RRQ1" s="11"/>
      <c r="RRR1" s="11"/>
      <c r="RRS1" s="11"/>
      <c r="RRT1" s="11"/>
      <c r="RRU1" s="11"/>
      <c r="RRV1" s="11"/>
      <c r="RRW1" s="11"/>
      <c r="RRX1" s="11"/>
      <c r="RRY1" s="11"/>
      <c r="RRZ1" s="11"/>
      <c r="RSA1" s="11"/>
      <c r="RSB1" s="11"/>
      <c r="RSC1" s="11"/>
      <c r="RSD1" s="11"/>
      <c r="RSE1" s="11"/>
      <c r="RSF1" s="11"/>
      <c r="RSG1" s="11"/>
      <c r="RSH1" s="11"/>
      <c r="RSI1" s="11"/>
      <c r="RSJ1" s="11"/>
      <c r="RSK1" s="11"/>
      <c r="RSL1" s="11"/>
      <c r="RSM1" s="11"/>
      <c r="RSN1" s="11"/>
      <c r="RSO1" s="11"/>
      <c r="RSP1" s="11"/>
      <c r="RSQ1" s="11"/>
      <c r="RSR1" s="11"/>
      <c r="RSS1" s="11"/>
      <c r="RST1" s="11"/>
      <c r="RSU1" s="11"/>
      <c r="RSV1" s="11"/>
      <c r="RSW1" s="11"/>
      <c r="RSX1" s="11"/>
      <c r="RSY1" s="11"/>
      <c r="RSZ1" s="11"/>
      <c r="RTA1" s="11"/>
      <c r="RTB1" s="11"/>
      <c r="RTC1" s="11"/>
      <c r="RTD1" s="11"/>
      <c r="RTE1" s="11"/>
      <c r="RTF1" s="11"/>
      <c r="RTG1" s="11"/>
      <c r="RTH1" s="11"/>
      <c r="RTI1" s="11"/>
      <c r="RTJ1" s="11"/>
      <c r="RTK1" s="11"/>
      <c r="RTL1" s="11"/>
      <c r="RTM1" s="11"/>
      <c r="RTN1" s="11"/>
      <c r="RTO1" s="11"/>
      <c r="RTP1" s="11"/>
      <c r="RTQ1" s="11"/>
      <c r="RTR1" s="11"/>
      <c r="RTS1" s="11"/>
      <c r="RTT1" s="11"/>
      <c r="RTU1" s="11"/>
      <c r="RTV1" s="11"/>
      <c r="RTW1" s="11"/>
      <c r="RTX1" s="11"/>
      <c r="RTY1" s="11"/>
      <c r="RTZ1" s="11"/>
      <c r="RUA1" s="11"/>
      <c r="RUB1" s="11"/>
      <c r="RUC1" s="11"/>
      <c r="RUD1" s="11"/>
      <c r="RUE1" s="11"/>
      <c r="RUF1" s="11"/>
      <c r="RUG1" s="11"/>
      <c r="RUH1" s="11"/>
      <c r="RUI1" s="11"/>
      <c r="RUJ1" s="11"/>
      <c r="RUK1" s="11"/>
      <c r="RUL1" s="11"/>
      <c r="RUM1" s="11"/>
      <c r="RUN1" s="11"/>
      <c r="RUO1" s="11"/>
      <c r="RUP1" s="11"/>
      <c r="RUQ1" s="11"/>
      <c r="RUR1" s="11"/>
      <c r="RUS1" s="11"/>
      <c r="RUT1" s="11"/>
      <c r="RUU1" s="11"/>
      <c r="RUV1" s="11"/>
      <c r="RUW1" s="11"/>
      <c r="RUX1" s="11"/>
      <c r="RUY1" s="11"/>
      <c r="RUZ1" s="11"/>
      <c r="RVA1" s="11"/>
      <c r="RVB1" s="11"/>
      <c r="RVC1" s="11"/>
      <c r="RVD1" s="11"/>
      <c r="RVE1" s="11"/>
      <c r="RVF1" s="11"/>
      <c r="RVG1" s="11"/>
      <c r="RVH1" s="11"/>
      <c r="RVI1" s="11"/>
      <c r="RVJ1" s="11"/>
      <c r="RVK1" s="11"/>
      <c r="RVL1" s="11"/>
      <c r="RVM1" s="11"/>
      <c r="RVN1" s="11"/>
      <c r="RVO1" s="11"/>
      <c r="RVP1" s="11"/>
      <c r="RVQ1" s="11"/>
      <c r="RVR1" s="11"/>
      <c r="RVS1" s="11"/>
      <c r="RVT1" s="11"/>
      <c r="RVU1" s="11"/>
      <c r="RVV1" s="11"/>
      <c r="RVW1" s="11"/>
      <c r="RVX1" s="11"/>
      <c r="RVY1" s="11"/>
      <c r="RVZ1" s="11"/>
      <c r="RWA1" s="11"/>
      <c r="RWB1" s="11"/>
      <c r="RWC1" s="11"/>
      <c r="RWD1" s="11"/>
      <c r="RWE1" s="11"/>
      <c r="RWF1" s="11"/>
      <c r="RWG1" s="11"/>
      <c r="RWH1" s="11"/>
      <c r="RWI1" s="11"/>
      <c r="RWJ1" s="11"/>
      <c r="RWK1" s="11"/>
      <c r="RWL1" s="11"/>
      <c r="RWM1" s="11"/>
      <c r="RWN1" s="11"/>
      <c r="RWO1" s="11"/>
      <c r="RWP1" s="11"/>
      <c r="RWQ1" s="11"/>
      <c r="RWR1" s="11"/>
      <c r="RWS1" s="11"/>
      <c r="RWT1" s="11"/>
      <c r="RWU1" s="11"/>
      <c r="RWV1" s="11"/>
      <c r="RWW1" s="11"/>
      <c r="RWX1" s="11"/>
      <c r="RWY1" s="11"/>
      <c r="RWZ1" s="11"/>
      <c r="RXA1" s="11"/>
      <c r="RXB1" s="11"/>
      <c r="RXC1" s="11"/>
      <c r="RXD1" s="11"/>
      <c r="RXE1" s="11"/>
      <c r="RXF1" s="11"/>
      <c r="RXG1" s="11"/>
      <c r="RXH1" s="11"/>
      <c r="RXI1" s="11"/>
      <c r="RXJ1" s="11"/>
      <c r="RXK1" s="11"/>
      <c r="RXL1" s="11"/>
      <c r="RXM1" s="11"/>
      <c r="RXN1" s="11"/>
      <c r="RXO1" s="11"/>
      <c r="RXP1" s="11"/>
      <c r="RXQ1" s="11"/>
      <c r="RXR1" s="11"/>
      <c r="RXS1" s="11"/>
      <c r="RXT1" s="11"/>
      <c r="RXU1" s="11"/>
      <c r="RXV1" s="11"/>
      <c r="RXW1" s="11"/>
      <c r="RXX1" s="11"/>
      <c r="RXY1" s="11"/>
      <c r="RXZ1" s="11"/>
      <c r="RYA1" s="11"/>
      <c r="RYB1" s="11"/>
      <c r="RYC1" s="11"/>
      <c r="RYD1" s="11"/>
      <c r="RYE1" s="11"/>
      <c r="RYF1" s="11"/>
      <c r="RYG1" s="11"/>
      <c r="RYH1" s="11"/>
      <c r="RYI1" s="11"/>
      <c r="RYJ1" s="11"/>
      <c r="RYK1" s="11"/>
      <c r="RYL1" s="11"/>
      <c r="RYM1" s="11"/>
      <c r="RYN1" s="11"/>
      <c r="RYO1" s="11"/>
      <c r="RYP1" s="11"/>
      <c r="RYQ1" s="11"/>
      <c r="RYR1" s="11"/>
      <c r="RYS1" s="11"/>
      <c r="RYT1" s="11"/>
      <c r="RYU1" s="11"/>
      <c r="RYV1" s="11"/>
      <c r="RYW1" s="11"/>
      <c r="RYX1" s="11"/>
      <c r="RYY1" s="11"/>
      <c r="RYZ1" s="11"/>
      <c r="RZA1" s="11"/>
      <c r="RZB1" s="11"/>
      <c r="RZC1" s="11"/>
      <c r="RZD1" s="11"/>
      <c r="RZE1" s="11"/>
      <c r="RZF1" s="11"/>
      <c r="RZG1" s="11"/>
      <c r="RZH1" s="11"/>
      <c r="RZI1" s="11"/>
      <c r="RZJ1" s="11"/>
      <c r="RZK1" s="11"/>
      <c r="RZL1" s="11"/>
      <c r="RZM1" s="11"/>
      <c r="RZN1" s="11"/>
      <c r="RZO1" s="11"/>
      <c r="RZP1" s="11"/>
      <c r="RZQ1" s="11"/>
      <c r="RZR1" s="11"/>
      <c r="RZS1" s="11"/>
      <c r="RZT1" s="11"/>
      <c r="RZU1" s="11"/>
      <c r="RZV1" s="11"/>
      <c r="RZW1" s="11"/>
      <c r="RZX1" s="11"/>
      <c r="RZY1" s="11"/>
      <c r="RZZ1" s="11"/>
      <c r="SAA1" s="11"/>
      <c r="SAB1" s="11"/>
      <c r="SAC1" s="11"/>
      <c r="SAD1" s="11"/>
      <c r="SAE1" s="11"/>
      <c r="SAF1" s="11"/>
      <c r="SAG1" s="11"/>
      <c r="SAH1" s="11"/>
      <c r="SAI1" s="11"/>
      <c r="SAJ1" s="11"/>
      <c r="SAK1" s="11"/>
      <c r="SAL1" s="11"/>
      <c r="SAM1" s="11"/>
      <c r="SAN1" s="11"/>
      <c r="SAO1" s="11"/>
      <c r="SAP1" s="11"/>
      <c r="SAQ1" s="11"/>
      <c r="SAR1" s="11"/>
      <c r="SAS1" s="11"/>
      <c r="SAT1" s="11"/>
      <c r="SAU1" s="11"/>
      <c r="SAV1" s="11"/>
      <c r="SAW1" s="11"/>
      <c r="SAX1" s="11"/>
      <c r="SAY1" s="11"/>
      <c r="SAZ1" s="11"/>
      <c r="SBA1" s="11"/>
      <c r="SBB1" s="11"/>
      <c r="SBC1" s="11"/>
      <c r="SBD1" s="11"/>
      <c r="SBE1" s="11"/>
      <c r="SBF1" s="11"/>
      <c r="SBG1" s="11"/>
      <c r="SBH1" s="11"/>
      <c r="SBI1" s="11"/>
      <c r="SBJ1" s="11"/>
      <c r="SBK1" s="11"/>
      <c r="SBL1" s="11"/>
      <c r="SBM1" s="11"/>
      <c r="SBN1" s="11"/>
      <c r="SBO1" s="11"/>
      <c r="SBP1" s="11"/>
      <c r="SBQ1" s="11"/>
      <c r="SBR1" s="11"/>
      <c r="SBS1" s="11"/>
      <c r="SBT1" s="11"/>
      <c r="SBU1" s="11"/>
      <c r="SBV1" s="11"/>
      <c r="SBW1" s="11"/>
      <c r="SBX1" s="11"/>
      <c r="SBY1" s="11"/>
      <c r="SBZ1" s="11"/>
      <c r="SCA1" s="11"/>
      <c r="SCB1" s="11"/>
      <c r="SCC1" s="11"/>
      <c r="SCD1" s="11"/>
      <c r="SCE1" s="11"/>
      <c r="SCF1" s="11"/>
      <c r="SCG1" s="11"/>
      <c r="SCH1" s="11"/>
      <c r="SCI1" s="11"/>
      <c r="SCJ1" s="11"/>
      <c r="SCK1" s="11"/>
      <c r="SCL1" s="11"/>
      <c r="SCM1" s="11"/>
      <c r="SCN1" s="11"/>
      <c r="SCO1" s="11"/>
      <c r="SCP1" s="11"/>
      <c r="SCQ1" s="11"/>
      <c r="SCR1" s="11"/>
      <c r="SCS1" s="11"/>
      <c r="SCT1" s="11"/>
      <c r="SCU1" s="11"/>
      <c r="SCV1" s="11"/>
      <c r="SCW1" s="11"/>
      <c r="SCX1" s="11"/>
      <c r="SCY1" s="11"/>
      <c r="SCZ1" s="11"/>
      <c r="SDA1" s="11"/>
      <c r="SDB1" s="11"/>
      <c r="SDC1" s="11"/>
      <c r="SDD1" s="11"/>
      <c r="SDE1" s="11"/>
      <c r="SDF1" s="11"/>
      <c r="SDG1" s="11"/>
      <c r="SDH1" s="11"/>
      <c r="SDI1" s="11"/>
      <c r="SDJ1" s="11"/>
      <c r="SDK1" s="11"/>
      <c r="SDL1" s="11"/>
      <c r="SDM1" s="11"/>
      <c r="SDN1" s="11"/>
      <c r="SDO1" s="11"/>
      <c r="SDP1" s="11"/>
      <c r="SDQ1" s="11"/>
      <c r="SDR1" s="11"/>
      <c r="SDS1" s="11"/>
      <c r="SDT1" s="11"/>
      <c r="SDU1" s="11"/>
      <c r="SDV1" s="11"/>
      <c r="SDW1" s="11"/>
      <c r="SDX1" s="11"/>
      <c r="SDY1" s="11"/>
      <c r="SDZ1" s="11"/>
      <c r="SEA1" s="11"/>
      <c r="SEB1" s="11"/>
      <c r="SEC1" s="11"/>
      <c r="SED1" s="11"/>
      <c r="SEE1" s="11"/>
      <c r="SEF1" s="11"/>
      <c r="SEG1" s="11"/>
      <c r="SEH1" s="11"/>
      <c r="SEI1" s="11"/>
      <c r="SEJ1" s="11"/>
      <c r="SEK1" s="11"/>
      <c r="SEL1" s="11"/>
      <c r="SEM1" s="11"/>
      <c r="SEN1" s="11"/>
      <c r="SEO1" s="11"/>
      <c r="SEP1" s="11"/>
      <c r="SEQ1" s="11"/>
      <c r="SER1" s="11"/>
      <c r="SES1" s="11"/>
      <c r="SET1" s="11"/>
      <c r="SEU1" s="11"/>
      <c r="SEV1" s="11"/>
      <c r="SEW1" s="11"/>
      <c r="SEX1" s="11"/>
      <c r="SEY1" s="11"/>
      <c r="SEZ1" s="11"/>
      <c r="SFA1" s="11"/>
      <c r="SFB1" s="11"/>
      <c r="SFC1" s="11"/>
      <c r="SFD1" s="11"/>
      <c r="SFE1" s="11"/>
      <c r="SFF1" s="11"/>
      <c r="SFG1" s="11"/>
      <c r="SFH1" s="11"/>
      <c r="SFI1" s="11"/>
      <c r="SFJ1" s="11"/>
      <c r="SFK1" s="11"/>
      <c r="SFL1" s="11"/>
      <c r="SFM1" s="11"/>
      <c r="SFN1" s="11"/>
      <c r="SFO1" s="11"/>
      <c r="SFP1" s="11"/>
      <c r="SFQ1" s="11"/>
      <c r="SFR1" s="11"/>
      <c r="SFS1" s="11"/>
      <c r="SFT1" s="11"/>
      <c r="SFU1" s="11"/>
      <c r="SFV1" s="11"/>
      <c r="SFW1" s="11"/>
      <c r="SFX1" s="11"/>
      <c r="SFY1" s="11"/>
      <c r="SFZ1" s="11"/>
      <c r="SGA1" s="11"/>
      <c r="SGB1" s="11"/>
      <c r="SGC1" s="11"/>
      <c r="SGD1" s="11"/>
      <c r="SGE1" s="11"/>
      <c r="SGF1" s="11"/>
      <c r="SGG1" s="11"/>
      <c r="SGH1" s="11"/>
      <c r="SGI1" s="11"/>
      <c r="SGJ1" s="11"/>
      <c r="SGK1" s="11"/>
      <c r="SGL1" s="11"/>
      <c r="SGM1" s="11"/>
      <c r="SGN1" s="11"/>
      <c r="SGO1" s="11"/>
      <c r="SGP1" s="11"/>
      <c r="SGQ1" s="11"/>
      <c r="SGR1" s="11"/>
      <c r="SGS1" s="11"/>
      <c r="SGT1" s="11"/>
      <c r="SGU1" s="11"/>
      <c r="SGV1" s="11"/>
      <c r="SGW1" s="11"/>
      <c r="SGX1" s="11"/>
      <c r="SGY1" s="11"/>
      <c r="SGZ1" s="11"/>
      <c r="SHA1" s="11"/>
      <c r="SHB1" s="11"/>
      <c r="SHC1" s="11"/>
      <c r="SHD1" s="11"/>
      <c r="SHE1" s="11"/>
      <c r="SHF1" s="11"/>
      <c r="SHG1" s="11"/>
      <c r="SHH1" s="11"/>
      <c r="SHI1" s="11"/>
      <c r="SHJ1" s="11"/>
      <c r="SHK1" s="11"/>
      <c r="SHL1" s="11"/>
      <c r="SHM1" s="11"/>
      <c r="SHN1" s="11"/>
      <c r="SHO1" s="11"/>
      <c r="SHP1" s="11"/>
      <c r="SHQ1" s="11"/>
      <c r="SHR1" s="11"/>
      <c r="SHS1" s="11"/>
      <c r="SHT1" s="11"/>
      <c r="SHU1" s="11"/>
      <c r="SHV1" s="11"/>
      <c r="SHW1" s="11"/>
      <c r="SHX1" s="11"/>
      <c r="SHY1" s="11"/>
      <c r="SHZ1" s="11"/>
      <c r="SIA1" s="11"/>
      <c r="SIB1" s="11"/>
      <c r="SIC1" s="11"/>
      <c r="SID1" s="11"/>
      <c r="SIE1" s="11"/>
      <c r="SIF1" s="11"/>
      <c r="SIG1" s="11"/>
      <c r="SIH1" s="11"/>
      <c r="SII1" s="11"/>
      <c r="SIJ1" s="11"/>
      <c r="SIK1" s="11"/>
      <c r="SIL1" s="11"/>
      <c r="SIM1" s="11"/>
      <c r="SIN1" s="11"/>
      <c r="SIO1" s="11"/>
      <c r="SIP1" s="11"/>
      <c r="SIQ1" s="11"/>
      <c r="SIR1" s="11"/>
      <c r="SIS1" s="11"/>
      <c r="SIT1" s="11"/>
      <c r="SIU1" s="11"/>
      <c r="SIV1" s="11"/>
      <c r="SIW1" s="11"/>
      <c r="SIX1" s="11"/>
      <c r="SIY1" s="11"/>
      <c r="SIZ1" s="11"/>
      <c r="SJA1" s="11"/>
      <c r="SJB1" s="11"/>
      <c r="SJC1" s="11"/>
      <c r="SJD1" s="11"/>
      <c r="SJE1" s="11"/>
      <c r="SJF1" s="11"/>
      <c r="SJG1" s="11"/>
      <c r="SJH1" s="11"/>
      <c r="SJI1" s="11"/>
      <c r="SJJ1" s="11"/>
      <c r="SJK1" s="11"/>
      <c r="SJL1" s="11"/>
      <c r="SJM1" s="11"/>
      <c r="SJN1" s="11"/>
      <c r="SJO1" s="11"/>
      <c r="SJP1" s="11"/>
      <c r="SJQ1" s="11"/>
      <c r="SJR1" s="11"/>
      <c r="SJS1" s="11"/>
      <c r="SJT1" s="11"/>
      <c r="SJU1" s="11"/>
      <c r="SJV1" s="11"/>
      <c r="SJW1" s="11"/>
      <c r="SJX1" s="11"/>
      <c r="SJY1" s="11"/>
      <c r="SJZ1" s="11"/>
      <c r="SKA1" s="11"/>
      <c r="SKB1" s="11"/>
      <c r="SKC1" s="11"/>
      <c r="SKD1" s="11"/>
      <c r="SKE1" s="11"/>
      <c r="SKF1" s="11"/>
      <c r="SKG1" s="11"/>
      <c r="SKH1" s="11"/>
      <c r="SKI1" s="11"/>
      <c r="SKJ1" s="11"/>
      <c r="SKK1" s="11"/>
      <c r="SKL1" s="11"/>
      <c r="SKM1" s="11"/>
      <c r="SKN1" s="11"/>
      <c r="SKO1" s="11"/>
      <c r="SKP1" s="11"/>
      <c r="SKQ1" s="11"/>
      <c r="SKR1" s="11"/>
      <c r="SKS1" s="11"/>
      <c r="SKT1" s="11"/>
      <c r="SKU1" s="11"/>
      <c r="SKV1" s="11"/>
      <c r="SKW1" s="11"/>
      <c r="SKX1" s="11"/>
      <c r="SKY1" s="11"/>
      <c r="SKZ1" s="11"/>
      <c r="SLA1" s="11"/>
      <c r="SLB1" s="11"/>
      <c r="SLC1" s="11"/>
      <c r="SLD1" s="11"/>
      <c r="SLE1" s="11"/>
      <c r="SLF1" s="11"/>
      <c r="SLG1" s="11"/>
      <c r="SLH1" s="11"/>
      <c r="SLI1" s="11"/>
      <c r="SLJ1" s="11"/>
      <c r="SLK1" s="11"/>
      <c r="SLL1" s="11"/>
      <c r="SLM1" s="11"/>
      <c r="SLN1" s="11"/>
      <c r="SLO1" s="11"/>
      <c r="SLP1" s="11"/>
      <c r="SLQ1" s="11"/>
      <c r="SLR1" s="11"/>
      <c r="SLS1" s="11"/>
      <c r="SLT1" s="11"/>
      <c r="SLU1" s="11"/>
      <c r="SLV1" s="11"/>
      <c r="SLW1" s="11"/>
      <c r="SLX1" s="11"/>
      <c r="SLY1" s="11"/>
      <c r="SLZ1" s="11"/>
      <c r="SMA1" s="11"/>
      <c r="SMB1" s="11"/>
      <c r="SMC1" s="11"/>
      <c r="SMD1" s="11"/>
      <c r="SME1" s="11"/>
      <c r="SMF1" s="11"/>
      <c r="SMG1" s="11"/>
      <c r="SMH1" s="11"/>
      <c r="SMI1" s="11"/>
      <c r="SMJ1" s="11"/>
      <c r="SMK1" s="11"/>
      <c r="SML1" s="11"/>
      <c r="SMM1" s="11"/>
      <c r="SMN1" s="11"/>
      <c r="SMO1" s="11"/>
      <c r="SMP1" s="11"/>
      <c r="SMQ1" s="11"/>
      <c r="SMR1" s="11"/>
      <c r="SMS1" s="11"/>
      <c r="SMT1" s="11"/>
      <c r="SMU1" s="11"/>
      <c r="SMV1" s="11"/>
      <c r="SMW1" s="11"/>
      <c r="SMX1" s="11"/>
      <c r="SMY1" s="11"/>
      <c r="SMZ1" s="11"/>
      <c r="SNA1" s="11"/>
      <c r="SNB1" s="11"/>
      <c r="SNC1" s="11"/>
      <c r="SND1" s="11"/>
      <c r="SNE1" s="11"/>
      <c r="SNF1" s="11"/>
      <c r="SNG1" s="11"/>
      <c r="SNH1" s="11"/>
      <c r="SNI1" s="11"/>
      <c r="SNJ1" s="11"/>
      <c r="SNK1" s="11"/>
      <c r="SNL1" s="11"/>
      <c r="SNM1" s="11"/>
      <c r="SNN1" s="11"/>
      <c r="SNO1" s="11"/>
      <c r="SNP1" s="11"/>
      <c r="SNQ1" s="11"/>
      <c r="SNR1" s="11"/>
      <c r="SNS1" s="11"/>
      <c r="SNT1" s="11"/>
      <c r="SNU1" s="11"/>
      <c r="SNV1" s="11"/>
      <c r="SNW1" s="11"/>
      <c r="SNX1" s="11"/>
      <c r="SNY1" s="11"/>
      <c r="SNZ1" s="11"/>
      <c r="SOA1" s="11"/>
      <c r="SOB1" s="11"/>
      <c r="SOC1" s="11"/>
      <c r="SOD1" s="11"/>
      <c r="SOE1" s="11"/>
      <c r="SOF1" s="11"/>
      <c r="SOG1" s="11"/>
      <c r="SOH1" s="11"/>
      <c r="SOI1" s="11"/>
      <c r="SOJ1" s="11"/>
      <c r="SOK1" s="11"/>
      <c r="SOL1" s="11"/>
      <c r="SOM1" s="11"/>
      <c r="SON1" s="11"/>
      <c r="SOO1" s="11"/>
      <c r="SOP1" s="11"/>
      <c r="SOQ1" s="11"/>
      <c r="SOR1" s="11"/>
      <c r="SOS1" s="11"/>
      <c r="SOT1" s="11"/>
      <c r="SOU1" s="11"/>
      <c r="SOV1" s="11"/>
      <c r="SOW1" s="11"/>
      <c r="SOX1" s="11"/>
      <c r="SOY1" s="11"/>
      <c r="SOZ1" s="11"/>
      <c r="SPA1" s="11"/>
      <c r="SPB1" s="11"/>
      <c r="SPC1" s="11"/>
      <c r="SPD1" s="11"/>
      <c r="SPE1" s="11"/>
      <c r="SPF1" s="11"/>
      <c r="SPG1" s="11"/>
      <c r="SPH1" s="11"/>
      <c r="SPI1" s="11"/>
      <c r="SPJ1" s="11"/>
      <c r="SPK1" s="11"/>
      <c r="SPL1" s="11"/>
      <c r="SPM1" s="11"/>
      <c r="SPN1" s="11"/>
      <c r="SPO1" s="11"/>
      <c r="SPP1" s="11"/>
      <c r="SPQ1" s="11"/>
      <c r="SPR1" s="11"/>
      <c r="SPS1" s="11"/>
      <c r="SPT1" s="11"/>
      <c r="SPU1" s="11"/>
      <c r="SPV1" s="11"/>
      <c r="SPW1" s="11"/>
      <c r="SPX1" s="11"/>
      <c r="SPY1" s="11"/>
      <c r="SPZ1" s="11"/>
      <c r="SQA1" s="11"/>
      <c r="SQB1" s="11"/>
      <c r="SQC1" s="11"/>
      <c r="SQD1" s="11"/>
      <c r="SQE1" s="11"/>
      <c r="SQF1" s="11"/>
      <c r="SQG1" s="11"/>
      <c r="SQH1" s="11"/>
      <c r="SQI1" s="11"/>
      <c r="SQJ1" s="11"/>
      <c r="SQK1" s="11"/>
      <c r="SQL1" s="11"/>
      <c r="SQM1" s="11"/>
      <c r="SQN1" s="11"/>
      <c r="SQO1" s="11"/>
      <c r="SQP1" s="11"/>
      <c r="SQQ1" s="11"/>
      <c r="SQR1" s="11"/>
      <c r="SQS1" s="11"/>
      <c r="SQT1" s="11"/>
      <c r="SQU1" s="11"/>
      <c r="SQV1" s="11"/>
      <c r="SQW1" s="11"/>
      <c r="SQX1" s="11"/>
      <c r="SQY1" s="11"/>
      <c r="SQZ1" s="11"/>
      <c r="SRA1" s="11"/>
      <c r="SRB1" s="11"/>
      <c r="SRC1" s="11"/>
      <c r="SRD1" s="11"/>
      <c r="SRE1" s="11"/>
      <c r="SRF1" s="11"/>
      <c r="SRG1" s="11"/>
      <c r="SRH1" s="11"/>
      <c r="SRI1" s="11"/>
      <c r="SRJ1" s="11"/>
      <c r="SRK1" s="11"/>
      <c r="SRL1" s="11"/>
      <c r="SRM1" s="11"/>
      <c r="SRN1" s="11"/>
      <c r="SRO1" s="11"/>
      <c r="SRP1" s="11"/>
      <c r="SRQ1" s="11"/>
      <c r="SRR1" s="11"/>
      <c r="SRS1" s="11"/>
      <c r="SRT1" s="11"/>
      <c r="SRU1" s="11"/>
      <c r="SRV1" s="11"/>
      <c r="SRW1" s="11"/>
      <c r="SRX1" s="11"/>
      <c r="SRY1" s="11"/>
      <c r="SRZ1" s="11"/>
      <c r="SSA1" s="11"/>
      <c r="SSB1" s="11"/>
      <c r="SSC1" s="11"/>
      <c r="SSD1" s="11"/>
      <c r="SSE1" s="11"/>
      <c r="SSF1" s="11"/>
      <c r="SSG1" s="11"/>
      <c r="SSH1" s="11"/>
      <c r="SSI1" s="11"/>
      <c r="SSJ1" s="11"/>
      <c r="SSK1" s="11"/>
      <c r="SSL1" s="11"/>
      <c r="SSM1" s="11"/>
      <c r="SSN1" s="11"/>
      <c r="SSO1" s="11"/>
      <c r="SSP1" s="11"/>
      <c r="SSQ1" s="11"/>
      <c r="SSR1" s="11"/>
      <c r="SSS1" s="11"/>
      <c r="SST1" s="11"/>
      <c r="SSU1" s="11"/>
      <c r="SSV1" s="11"/>
      <c r="SSW1" s="11"/>
      <c r="SSX1" s="11"/>
      <c r="SSY1" s="11"/>
      <c r="SSZ1" s="11"/>
      <c r="STA1" s="11"/>
      <c r="STB1" s="11"/>
      <c r="STC1" s="11"/>
      <c r="STD1" s="11"/>
      <c r="STE1" s="11"/>
      <c r="STF1" s="11"/>
      <c r="STG1" s="11"/>
      <c r="STH1" s="11"/>
      <c r="STI1" s="11"/>
      <c r="STJ1" s="11"/>
      <c r="STK1" s="11"/>
      <c r="STL1" s="11"/>
      <c r="STM1" s="11"/>
      <c r="STN1" s="11"/>
      <c r="STO1" s="11"/>
      <c r="STP1" s="11"/>
      <c r="STQ1" s="11"/>
      <c r="STR1" s="11"/>
      <c r="STS1" s="11"/>
      <c r="STT1" s="11"/>
      <c r="STU1" s="11"/>
      <c r="STV1" s="11"/>
      <c r="STW1" s="11"/>
      <c r="STX1" s="11"/>
      <c r="STY1" s="11"/>
      <c r="STZ1" s="11"/>
      <c r="SUA1" s="11"/>
      <c r="SUB1" s="11"/>
      <c r="SUC1" s="11"/>
      <c r="SUD1" s="11"/>
      <c r="SUE1" s="11"/>
      <c r="SUF1" s="11"/>
      <c r="SUG1" s="11"/>
      <c r="SUH1" s="11"/>
      <c r="SUI1" s="11"/>
      <c r="SUJ1" s="11"/>
      <c r="SUK1" s="11"/>
      <c r="SUL1" s="11"/>
      <c r="SUM1" s="11"/>
      <c r="SUN1" s="11"/>
      <c r="SUO1" s="11"/>
      <c r="SUP1" s="11"/>
      <c r="SUQ1" s="11"/>
      <c r="SUR1" s="11"/>
      <c r="SUS1" s="11"/>
      <c r="SUT1" s="11"/>
      <c r="SUU1" s="11"/>
      <c r="SUV1" s="11"/>
      <c r="SUW1" s="11"/>
      <c r="SUX1" s="11"/>
      <c r="SUY1" s="11"/>
      <c r="SUZ1" s="11"/>
      <c r="SVA1" s="11"/>
      <c r="SVB1" s="11"/>
      <c r="SVC1" s="11"/>
      <c r="SVD1" s="11"/>
      <c r="SVE1" s="11"/>
      <c r="SVF1" s="11"/>
      <c r="SVG1" s="11"/>
      <c r="SVH1" s="11"/>
      <c r="SVI1" s="11"/>
      <c r="SVJ1" s="11"/>
      <c r="SVK1" s="11"/>
      <c r="SVL1" s="11"/>
      <c r="SVM1" s="11"/>
      <c r="SVN1" s="11"/>
      <c r="SVO1" s="11"/>
      <c r="SVP1" s="11"/>
      <c r="SVQ1" s="11"/>
      <c r="SVR1" s="11"/>
      <c r="SVS1" s="11"/>
      <c r="SVT1" s="11"/>
      <c r="SVU1" s="11"/>
      <c r="SVV1" s="11"/>
      <c r="SVW1" s="11"/>
      <c r="SVX1" s="11"/>
      <c r="SVY1" s="11"/>
      <c r="SVZ1" s="11"/>
      <c r="SWA1" s="11"/>
      <c r="SWB1" s="11"/>
      <c r="SWC1" s="11"/>
      <c r="SWD1" s="11"/>
      <c r="SWE1" s="11"/>
      <c r="SWF1" s="11"/>
      <c r="SWG1" s="11"/>
      <c r="SWH1" s="11"/>
      <c r="SWI1" s="11"/>
      <c r="SWJ1" s="11"/>
      <c r="SWK1" s="11"/>
      <c r="SWL1" s="11"/>
      <c r="SWM1" s="11"/>
      <c r="SWN1" s="11"/>
      <c r="SWO1" s="11"/>
      <c r="SWP1" s="11"/>
      <c r="SWQ1" s="11"/>
      <c r="SWR1" s="11"/>
      <c r="SWS1" s="11"/>
      <c r="SWT1" s="11"/>
      <c r="SWU1" s="11"/>
      <c r="SWV1" s="11"/>
      <c r="SWW1" s="11"/>
      <c r="SWX1" s="11"/>
      <c r="SWY1" s="11"/>
      <c r="SWZ1" s="11"/>
      <c r="SXA1" s="11"/>
      <c r="SXB1" s="11"/>
      <c r="SXC1" s="11"/>
      <c r="SXD1" s="11"/>
      <c r="SXE1" s="11"/>
      <c r="SXF1" s="11"/>
      <c r="SXG1" s="11"/>
      <c r="SXH1" s="11"/>
      <c r="SXI1" s="11"/>
      <c r="SXJ1" s="11"/>
      <c r="SXK1" s="11"/>
      <c r="SXL1" s="11"/>
      <c r="SXM1" s="11"/>
      <c r="SXN1" s="11"/>
      <c r="SXO1" s="11"/>
      <c r="SXP1" s="11"/>
      <c r="SXQ1" s="11"/>
      <c r="SXR1" s="11"/>
      <c r="SXS1" s="11"/>
      <c r="SXT1" s="11"/>
      <c r="SXU1" s="11"/>
      <c r="SXV1" s="11"/>
      <c r="SXW1" s="11"/>
      <c r="SXX1" s="11"/>
      <c r="SXY1" s="11"/>
      <c r="SXZ1" s="11"/>
      <c r="SYA1" s="11"/>
      <c r="SYB1" s="11"/>
      <c r="SYC1" s="11"/>
      <c r="SYD1" s="11"/>
      <c r="SYE1" s="11"/>
      <c r="SYF1" s="11"/>
      <c r="SYG1" s="11"/>
      <c r="SYH1" s="11"/>
      <c r="SYI1" s="11"/>
      <c r="SYJ1" s="11"/>
      <c r="SYK1" s="11"/>
      <c r="SYL1" s="11"/>
      <c r="SYM1" s="11"/>
      <c r="SYN1" s="11"/>
      <c r="SYO1" s="11"/>
      <c r="SYP1" s="11"/>
      <c r="SYQ1" s="11"/>
      <c r="SYR1" s="11"/>
      <c r="SYS1" s="11"/>
      <c r="SYT1" s="11"/>
      <c r="SYU1" s="11"/>
      <c r="SYV1" s="11"/>
      <c r="SYW1" s="11"/>
      <c r="SYX1" s="11"/>
      <c r="SYY1" s="11"/>
      <c r="SYZ1" s="11"/>
      <c r="SZA1" s="11"/>
      <c r="SZB1" s="11"/>
      <c r="SZC1" s="11"/>
      <c r="SZD1" s="11"/>
      <c r="SZE1" s="11"/>
      <c r="SZF1" s="11"/>
      <c r="SZG1" s="11"/>
      <c r="SZH1" s="11"/>
      <c r="SZI1" s="11"/>
      <c r="SZJ1" s="11"/>
      <c r="SZK1" s="11"/>
      <c r="SZL1" s="11"/>
      <c r="SZM1" s="11"/>
      <c r="SZN1" s="11"/>
      <c r="SZO1" s="11"/>
      <c r="SZP1" s="11"/>
      <c r="SZQ1" s="11"/>
      <c r="SZR1" s="11"/>
      <c r="SZS1" s="11"/>
      <c r="SZT1" s="11"/>
      <c r="SZU1" s="11"/>
      <c r="SZV1" s="11"/>
      <c r="SZW1" s="11"/>
      <c r="SZX1" s="11"/>
      <c r="SZY1" s="11"/>
      <c r="SZZ1" s="11"/>
      <c r="TAA1" s="11"/>
      <c r="TAB1" s="11"/>
      <c r="TAC1" s="11"/>
      <c r="TAD1" s="11"/>
      <c r="TAE1" s="11"/>
      <c r="TAF1" s="11"/>
      <c r="TAG1" s="11"/>
      <c r="TAH1" s="11"/>
      <c r="TAI1" s="11"/>
      <c r="TAJ1" s="11"/>
      <c r="TAK1" s="11"/>
      <c r="TAL1" s="11"/>
      <c r="TAM1" s="11"/>
      <c r="TAN1" s="11"/>
      <c r="TAO1" s="11"/>
      <c r="TAP1" s="11"/>
      <c r="TAQ1" s="11"/>
      <c r="TAR1" s="11"/>
      <c r="TAS1" s="11"/>
      <c r="TAT1" s="11"/>
      <c r="TAU1" s="11"/>
      <c r="TAV1" s="11"/>
      <c r="TAW1" s="11"/>
      <c r="TAX1" s="11"/>
      <c r="TAY1" s="11"/>
      <c r="TAZ1" s="11"/>
      <c r="TBA1" s="11"/>
      <c r="TBB1" s="11"/>
      <c r="TBC1" s="11"/>
      <c r="TBD1" s="11"/>
      <c r="TBE1" s="11"/>
      <c r="TBF1" s="11"/>
      <c r="TBG1" s="11"/>
      <c r="TBH1" s="11"/>
      <c r="TBI1" s="11"/>
      <c r="TBJ1" s="11"/>
      <c r="TBK1" s="11"/>
      <c r="TBL1" s="11"/>
      <c r="TBM1" s="11"/>
      <c r="TBN1" s="11"/>
      <c r="TBO1" s="11"/>
      <c r="TBP1" s="11"/>
      <c r="TBQ1" s="11"/>
      <c r="TBR1" s="11"/>
      <c r="TBS1" s="11"/>
      <c r="TBT1" s="11"/>
      <c r="TBU1" s="11"/>
      <c r="TBV1" s="11"/>
      <c r="TBW1" s="11"/>
      <c r="TBX1" s="11"/>
      <c r="TBY1" s="11"/>
      <c r="TBZ1" s="11"/>
      <c r="TCA1" s="11"/>
      <c r="TCB1" s="11"/>
      <c r="TCC1" s="11"/>
      <c r="TCD1" s="11"/>
      <c r="TCE1" s="11"/>
      <c r="TCF1" s="11"/>
      <c r="TCG1" s="11"/>
      <c r="TCH1" s="11"/>
      <c r="TCI1" s="11"/>
      <c r="TCJ1" s="11"/>
      <c r="TCK1" s="11"/>
      <c r="TCL1" s="11"/>
      <c r="TCM1" s="11"/>
      <c r="TCN1" s="11"/>
      <c r="TCO1" s="11"/>
      <c r="TCP1" s="11"/>
      <c r="TCQ1" s="11"/>
      <c r="TCR1" s="11"/>
      <c r="TCS1" s="11"/>
      <c r="TCT1" s="11"/>
      <c r="TCU1" s="11"/>
      <c r="TCV1" s="11"/>
      <c r="TCW1" s="11"/>
      <c r="TCX1" s="11"/>
      <c r="TCY1" s="11"/>
      <c r="TCZ1" s="11"/>
      <c r="TDA1" s="11"/>
      <c r="TDB1" s="11"/>
      <c r="TDC1" s="11"/>
      <c r="TDD1" s="11"/>
      <c r="TDE1" s="11"/>
      <c r="TDF1" s="11"/>
      <c r="TDG1" s="11"/>
      <c r="TDH1" s="11"/>
      <c r="TDI1" s="11"/>
      <c r="TDJ1" s="11"/>
      <c r="TDK1" s="11"/>
      <c r="TDL1" s="11"/>
      <c r="TDM1" s="11"/>
      <c r="TDN1" s="11"/>
      <c r="TDO1" s="11"/>
      <c r="TDP1" s="11"/>
      <c r="TDQ1" s="11"/>
      <c r="TDR1" s="11"/>
      <c r="TDS1" s="11"/>
      <c r="TDT1" s="11"/>
      <c r="TDU1" s="11"/>
      <c r="TDV1" s="11"/>
      <c r="TDW1" s="11"/>
      <c r="TDX1" s="11"/>
      <c r="TDY1" s="11"/>
      <c r="TDZ1" s="11"/>
      <c r="TEA1" s="11"/>
      <c r="TEB1" s="11"/>
      <c r="TEC1" s="11"/>
      <c r="TED1" s="11"/>
      <c r="TEE1" s="11"/>
      <c r="TEF1" s="11"/>
      <c r="TEG1" s="11"/>
      <c r="TEH1" s="11"/>
      <c r="TEI1" s="11"/>
      <c r="TEJ1" s="11"/>
      <c r="TEK1" s="11"/>
      <c r="TEL1" s="11"/>
      <c r="TEM1" s="11"/>
      <c r="TEN1" s="11"/>
      <c r="TEO1" s="11"/>
      <c r="TEP1" s="11"/>
      <c r="TEQ1" s="11"/>
      <c r="TER1" s="11"/>
      <c r="TES1" s="11"/>
      <c r="TET1" s="11"/>
      <c r="TEU1" s="11"/>
      <c r="TEV1" s="11"/>
      <c r="TEW1" s="11"/>
      <c r="TEX1" s="11"/>
      <c r="TEY1" s="11"/>
      <c r="TEZ1" s="11"/>
      <c r="TFA1" s="11"/>
      <c r="TFB1" s="11"/>
      <c r="TFC1" s="11"/>
      <c r="TFD1" s="11"/>
      <c r="TFE1" s="11"/>
      <c r="TFF1" s="11"/>
      <c r="TFG1" s="11"/>
      <c r="TFH1" s="11"/>
      <c r="TFI1" s="11"/>
      <c r="TFJ1" s="11"/>
      <c r="TFK1" s="11"/>
      <c r="TFL1" s="11"/>
      <c r="TFM1" s="11"/>
      <c r="TFN1" s="11"/>
      <c r="TFO1" s="11"/>
      <c r="TFP1" s="11"/>
      <c r="TFQ1" s="11"/>
      <c r="TFR1" s="11"/>
      <c r="TFS1" s="11"/>
      <c r="TFT1" s="11"/>
      <c r="TFU1" s="11"/>
      <c r="TFV1" s="11"/>
      <c r="TFW1" s="11"/>
      <c r="TFX1" s="11"/>
      <c r="TFY1" s="11"/>
      <c r="TFZ1" s="11"/>
      <c r="TGA1" s="11"/>
      <c r="TGB1" s="11"/>
      <c r="TGC1" s="11"/>
      <c r="TGD1" s="11"/>
      <c r="TGE1" s="11"/>
      <c r="TGF1" s="11"/>
      <c r="TGG1" s="11"/>
      <c r="TGH1" s="11"/>
      <c r="TGI1" s="11"/>
      <c r="TGJ1" s="11"/>
      <c r="TGK1" s="11"/>
      <c r="TGL1" s="11"/>
      <c r="TGM1" s="11"/>
      <c r="TGN1" s="11"/>
      <c r="TGO1" s="11"/>
      <c r="TGP1" s="11"/>
      <c r="TGQ1" s="11"/>
      <c r="TGR1" s="11"/>
      <c r="TGS1" s="11"/>
      <c r="TGT1" s="11"/>
      <c r="TGU1" s="11"/>
      <c r="TGV1" s="11"/>
      <c r="TGW1" s="11"/>
      <c r="TGX1" s="11"/>
      <c r="TGY1" s="11"/>
      <c r="TGZ1" s="11"/>
      <c r="THA1" s="11"/>
      <c r="THB1" s="11"/>
      <c r="THC1" s="11"/>
      <c r="THD1" s="11"/>
      <c r="THE1" s="11"/>
      <c r="THF1" s="11"/>
      <c r="THG1" s="11"/>
      <c r="THH1" s="11"/>
      <c r="THI1" s="11"/>
      <c r="THJ1" s="11"/>
      <c r="THK1" s="11"/>
      <c r="THL1" s="11"/>
      <c r="THM1" s="11"/>
      <c r="THN1" s="11"/>
      <c r="THO1" s="11"/>
      <c r="THP1" s="11"/>
      <c r="THQ1" s="11"/>
      <c r="THR1" s="11"/>
      <c r="THS1" s="11"/>
      <c r="THT1" s="11"/>
      <c r="THU1" s="11"/>
      <c r="THV1" s="11"/>
      <c r="THW1" s="11"/>
      <c r="THX1" s="11"/>
      <c r="THY1" s="11"/>
      <c r="THZ1" s="11"/>
      <c r="TIA1" s="11"/>
      <c r="TIB1" s="11"/>
      <c r="TIC1" s="11"/>
      <c r="TID1" s="11"/>
      <c r="TIE1" s="11"/>
      <c r="TIF1" s="11"/>
      <c r="TIG1" s="11"/>
      <c r="TIH1" s="11"/>
      <c r="TII1" s="11"/>
      <c r="TIJ1" s="11"/>
      <c r="TIK1" s="11"/>
      <c r="TIL1" s="11"/>
      <c r="TIM1" s="11"/>
      <c r="TIN1" s="11"/>
      <c r="TIO1" s="11"/>
      <c r="TIP1" s="11"/>
      <c r="TIQ1" s="11"/>
      <c r="TIR1" s="11"/>
      <c r="TIS1" s="11"/>
      <c r="TIT1" s="11"/>
      <c r="TIU1" s="11"/>
      <c r="TIV1" s="11"/>
      <c r="TIW1" s="11"/>
      <c r="TIX1" s="11"/>
      <c r="TIY1" s="11"/>
      <c r="TIZ1" s="11"/>
      <c r="TJA1" s="11"/>
      <c r="TJB1" s="11"/>
      <c r="TJC1" s="11"/>
      <c r="TJD1" s="11"/>
      <c r="TJE1" s="11"/>
      <c r="TJF1" s="11"/>
      <c r="TJG1" s="11"/>
      <c r="TJH1" s="11"/>
      <c r="TJI1" s="11"/>
      <c r="TJJ1" s="11"/>
      <c r="TJK1" s="11"/>
      <c r="TJL1" s="11"/>
      <c r="TJM1" s="11"/>
      <c r="TJN1" s="11"/>
      <c r="TJO1" s="11"/>
      <c r="TJP1" s="11"/>
      <c r="TJQ1" s="11"/>
      <c r="TJR1" s="11"/>
      <c r="TJS1" s="11"/>
      <c r="TJT1" s="11"/>
      <c r="TJU1" s="11"/>
      <c r="TJV1" s="11"/>
      <c r="TJW1" s="11"/>
      <c r="TJX1" s="11"/>
      <c r="TJY1" s="11"/>
      <c r="TJZ1" s="11"/>
      <c r="TKA1" s="11"/>
      <c r="TKB1" s="11"/>
      <c r="TKC1" s="11"/>
      <c r="TKD1" s="11"/>
      <c r="TKE1" s="11"/>
      <c r="TKF1" s="11"/>
      <c r="TKG1" s="11"/>
      <c r="TKH1" s="11"/>
      <c r="TKI1" s="11"/>
      <c r="TKJ1" s="11"/>
      <c r="TKK1" s="11"/>
      <c r="TKL1" s="11"/>
      <c r="TKM1" s="11"/>
      <c r="TKN1" s="11"/>
      <c r="TKO1" s="11"/>
      <c r="TKP1" s="11"/>
      <c r="TKQ1" s="11"/>
      <c r="TKR1" s="11"/>
      <c r="TKS1" s="11"/>
      <c r="TKT1" s="11"/>
      <c r="TKU1" s="11"/>
      <c r="TKV1" s="11"/>
      <c r="TKW1" s="11"/>
      <c r="TKX1" s="11"/>
      <c r="TKY1" s="11"/>
      <c r="TKZ1" s="11"/>
      <c r="TLA1" s="11"/>
      <c r="TLB1" s="11"/>
      <c r="TLC1" s="11"/>
      <c r="TLD1" s="11"/>
      <c r="TLE1" s="11"/>
      <c r="TLF1" s="11"/>
      <c r="TLG1" s="11"/>
      <c r="TLH1" s="11"/>
      <c r="TLI1" s="11"/>
      <c r="TLJ1" s="11"/>
      <c r="TLK1" s="11"/>
      <c r="TLL1" s="11"/>
      <c r="TLM1" s="11"/>
      <c r="TLN1" s="11"/>
      <c r="TLO1" s="11"/>
      <c r="TLP1" s="11"/>
      <c r="TLQ1" s="11"/>
      <c r="TLR1" s="11"/>
      <c r="TLS1" s="11"/>
      <c r="TLT1" s="11"/>
      <c r="TLU1" s="11"/>
      <c r="TLV1" s="11"/>
      <c r="TLW1" s="11"/>
      <c r="TLX1" s="11"/>
      <c r="TLY1" s="11"/>
      <c r="TLZ1" s="11"/>
      <c r="TMA1" s="11"/>
      <c r="TMB1" s="11"/>
      <c r="TMC1" s="11"/>
      <c r="TMD1" s="11"/>
      <c r="TME1" s="11"/>
      <c r="TMF1" s="11"/>
      <c r="TMG1" s="11"/>
      <c r="TMH1" s="11"/>
      <c r="TMI1" s="11"/>
      <c r="TMJ1" s="11"/>
      <c r="TMK1" s="11"/>
      <c r="TML1" s="11"/>
      <c r="TMM1" s="11"/>
      <c r="TMN1" s="11"/>
      <c r="TMO1" s="11"/>
      <c r="TMP1" s="11"/>
      <c r="TMQ1" s="11"/>
      <c r="TMR1" s="11"/>
      <c r="TMS1" s="11"/>
      <c r="TMT1" s="11"/>
      <c r="TMU1" s="11"/>
      <c r="TMV1" s="11"/>
      <c r="TMW1" s="11"/>
      <c r="TMX1" s="11"/>
      <c r="TMY1" s="11"/>
      <c r="TMZ1" s="11"/>
      <c r="TNA1" s="11"/>
      <c r="TNB1" s="11"/>
      <c r="TNC1" s="11"/>
      <c r="TND1" s="11"/>
      <c r="TNE1" s="11"/>
      <c r="TNF1" s="11"/>
      <c r="TNG1" s="11"/>
      <c r="TNH1" s="11"/>
      <c r="TNI1" s="11"/>
      <c r="TNJ1" s="11"/>
      <c r="TNK1" s="11"/>
      <c r="TNL1" s="11"/>
      <c r="TNM1" s="11"/>
      <c r="TNN1" s="11"/>
      <c r="TNO1" s="11"/>
      <c r="TNP1" s="11"/>
      <c r="TNQ1" s="11"/>
      <c r="TNR1" s="11"/>
      <c r="TNS1" s="11"/>
      <c r="TNT1" s="11"/>
      <c r="TNU1" s="11"/>
      <c r="TNV1" s="11"/>
      <c r="TNW1" s="11"/>
      <c r="TNX1" s="11"/>
      <c r="TNY1" s="11"/>
      <c r="TNZ1" s="11"/>
      <c r="TOA1" s="11"/>
      <c r="TOB1" s="11"/>
      <c r="TOC1" s="11"/>
      <c r="TOD1" s="11"/>
      <c r="TOE1" s="11"/>
      <c r="TOF1" s="11"/>
      <c r="TOG1" s="11"/>
      <c r="TOH1" s="11"/>
      <c r="TOI1" s="11"/>
      <c r="TOJ1" s="11"/>
      <c r="TOK1" s="11"/>
      <c r="TOL1" s="11"/>
      <c r="TOM1" s="11"/>
      <c r="TON1" s="11"/>
      <c r="TOO1" s="11"/>
      <c r="TOP1" s="11"/>
      <c r="TOQ1" s="11"/>
      <c r="TOR1" s="11"/>
      <c r="TOS1" s="11"/>
      <c r="TOT1" s="11"/>
      <c r="TOU1" s="11"/>
      <c r="TOV1" s="11"/>
      <c r="TOW1" s="11"/>
      <c r="TOX1" s="11"/>
      <c r="TOY1" s="11"/>
      <c r="TOZ1" s="11"/>
      <c r="TPA1" s="11"/>
      <c r="TPB1" s="11"/>
      <c r="TPC1" s="11"/>
      <c r="TPD1" s="11"/>
      <c r="TPE1" s="11"/>
      <c r="TPF1" s="11"/>
      <c r="TPG1" s="11"/>
      <c r="TPH1" s="11"/>
      <c r="TPI1" s="11"/>
      <c r="TPJ1" s="11"/>
      <c r="TPK1" s="11"/>
      <c r="TPL1" s="11"/>
      <c r="TPM1" s="11"/>
      <c r="TPN1" s="11"/>
      <c r="TPO1" s="11"/>
      <c r="TPP1" s="11"/>
      <c r="TPQ1" s="11"/>
      <c r="TPR1" s="11"/>
      <c r="TPS1" s="11"/>
      <c r="TPT1" s="11"/>
      <c r="TPU1" s="11"/>
      <c r="TPV1" s="11"/>
      <c r="TPW1" s="11"/>
      <c r="TPX1" s="11"/>
      <c r="TPY1" s="11"/>
      <c r="TPZ1" s="11"/>
      <c r="TQA1" s="11"/>
      <c r="TQB1" s="11"/>
      <c r="TQC1" s="11"/>
      <c r="TQD1" s="11"/>
      <c r="TQE1" s="11"/>
      <c r="TQF1" s="11"/>
      <c r="TQG1" s="11"/>
      <c r="TQH1" s="11"/>
      <c r="TQI1" s="11"/>
      <c r="TQJ1" s="11"/>
      <c r="TQK1" s="11"/>
      <c r="TQL1" s="11"/>
      <c r="TQM1" s="11"/>
      <c r="TQN1" s="11"/>
      <c r="TQO1" s="11"/>
      <c r="TQP1" s="11"/>
      <c r="TQQ1" s="11"/>
      <c r="TQR1" s="11"/>
      <c r="TQS1" s="11"/>
      <c r="TQT1" s="11"/>
      <c r="TQU1" s="11"/>
      <c r="TQV1" s="11"/>
      <c r="TQW1" s="11"/>
      <c r="TQX1" s="11"/>
      <c r="TQY1" s="11"/>
      <c r="TQZ1" s="11"/>
      <c r="TRA1" s="11"/>
      <c r="TRB1" s="11"/>
      <c r="TRC1" s="11"/>
      <c r="TRD1" s="11"/>
      <c r="TRE1" s="11"/>
      <c r="TRF1" s="11"/>
      <c r="TRG1" s="11"/>
      <c r="TRH1" s="11"/>
      <c r="TRI1" s="11"/>
      <c r="TRJ1" s="11"/>
      <c r="TRK1" s="11"/>
      <c r="TRL1" s="11"/>
      <c r="TRM1" s="11"/>
      <c r="TRN1" s="11"/>
      <c r="TRO1" s="11"/>
      <c r="TRP1" s="11"/>
      <c r="TRQ1" s="11"/>
      <c r="TRR1" s="11"/>
      <c r="TRS1" s="11"/>
      <c r="TRT1" s="11"/>
      <c r="TRU1" s="11"/>
      <c r="TRV1" s="11"/>
      <c r="TRW1" s="11"/>
      <c r="TRX1" s="11"/>
      <c r="TRY1" s="11"/>
      <c r="TRZ1" s="11"/>
      <c r="TSA1" s="11"/>
      <c r="TSB1" s="11"/>
      <c r="TSC1" s="11"/>
      <c r="TSD1" s="11"/>
      <c r="TSE1" s="11"/>
      <c r="TSF1" s="11"/>
      <c r="TSG1" s="11"/>
      <c r="TSH1" s="11"/>
      <c r="TSI1" s="11"/>
      <c r="TSJ1" s="11"/>
      <c r="TSK1" s="11"/>
      <c r="TSL1" s="11"/>
      <c r="TSM1" s="11"/>
      <c r="TSN1" s="11"/>
      <c r="TSO1" s="11"/>
      <c r="TSP1" s="11"/>
      <c r="TSQ1" s="11"/>
      <c r="TSR1" s="11"/>
      <c r="TSS1" s="11"/>
      <c r="TST1" s="11"/>
      <c r="TSU1" s="11"/>
      <c r="TSV1" s="11"/>
      <c r="TSW1" s="11"/>
      <c r="TSX1" s="11"/>
      <c r="TSY1" s="11"/>
      <c r="TSZ1" s="11"/>
      <c r="TTA1" s="11"/>
      <c r="TTB1" s="11"/>
      <c r="TTC1" s="11"/>
      <c r="TTD1" s="11"/>
      <c r="TTE1" s="11"/>
      <c r="TTF1" s="11"/>
      <c r="TTG1" s="11"/>
      <c r="TTH1" s="11"/>
      <c r="TTI1" s="11"/>
      <c r="TTJ1" s="11"/>
      <c r="TTK1" s="11"/>
      <c r="TTL1" s="11"/>
      <c r="TTM1" s="11"/>
      <c r="TTN1" s="11"/>
      <c r="TTO1" s="11"/>
      <c r="TTP1" s="11"/>
      <c r="TTQ1" s="11"/>
      <c r="TTR1" s="11"/>
      <c r="TTS1" s="11"/>
      <c r="TTT1" s="11"/>
      <c r="TTU1" s="11"/>
      <c r="TTV1" s="11"/>
      <c r="TTW1" s="11"/>
      <c r="TTX1" s="11"/>
      <c r="TTY1" s="11"/>
      <c r="TTZ1" s="11"/>
      <c r="TUA1" s="11"/>
      <c r="TUB1" s="11"/>
      <c r="TUC1" s="11"/>
      <c r="TUD1" s="11"/>
      <c r="TUE1" s="11"/>
      <c r="TUF1" s="11"/>
      <c r="TUG1" s="11"/>
      <c r="TUH1" s="11"/>
      <c r="TUI1" s="11"/>
      <c r="TUJ1" s="11"/>
      <c r="TUK1" s="11"/>
      <c r="TUL1" s="11"/>
      <c r="TUM1" s="11"/>
      <c r="TUN1" s="11"/>
      <c r="TUO1" s="11"/>
      <c r="TUP1" s="11"/>
      <c r="TUQ1" s="11"/>
      <c r="TUR1" s="11"/>
      <c r="TUS1" s="11"/>
      <c r="TUT1" s="11"/>
      <c r="TUU1" s="11"/>
      <c r="TUV1" s="11"/>
      <c r="TUW1" s="11"/>
      <c r="TUX1" s="11"/>
      <c r="TUY1" s="11"/>
      <c r="TUZ1" s="11"/>
      <c r="TVA1" s="11"/>
      <c r="TVB1" s="11"/>
      <c r="TVC1" s="11"/>
      <c r="TVD1" s="11"/>
      <c r="TVE1" s="11"/>
      <c r="TVF1" s="11"/>
      <c r="TVG1" s="11"/>
      <c r="TVH1" s="11"/>
      <c r="TVI1" s="11"/>
      <c r="TVJ1" s="11"/>
      <c r="TVK1" s="11"/>
      <c r="TVL1" s="11"/>
      <c r="TVM1" s="11"/>
      <c r="TVN1" s="11"/>
      <c r="TVO1" s="11"/>
      <c r="TVP1" s="11"/>
      <c r="TVQ1" s="11"/>
      <c r="TVR1" s="11"/>
      <c r="TVS1" s="11"/>
      <c r="TVT1" s="11"/>
      <c r="TVU1" s="11"/>
      <c r="TVV1" s="11"/>
      <c r="TVW1" s="11"/>
      <c r="TVX1" s="11"/>
      <c r="TVY1" s="11"/>
      <c r="TVZ1" s="11"/>
      <c r="TWA1" s="11"/>
      <c r="TWB1" s="11"/>
      <c r="TWC1" s="11"/>
      <c r="TWD1" s="11"/>
      <c r="TWE1" s="11"/>
      <c r="TWF1" s="11"/>
      <c r="TWG1" s="11"/>
      <c r="TWH1" s="11"/>
      <c r="TWI1" s="11"/>
      <c r="TWJ1" s="11"/>
      <c r="TWK1" s="11"/>
      <c r="TWL1" s="11"/>
      <c r="TWM1" s="11"/>
      <c r="TWN1" s="11"/>
      <c r="TWO1" s="11"/>
      <c r="TWP1" s="11"/>
      <c r="TWQ1" s="11"/>
      <c r="TWR1" s="11"/>
      <c r="TWS1" s="11"/>
      <c r="TWT1" s="11"/>
      <c r="TWU1" s="11"/>
      <c r="TWV1" s="11"/>
      <c r="TWW1" s="11"/>
      <c r="TWX1" s="11"/>
      <c r="TWY1" s="11"/>
      <c r="TWZ1" s="11"/>
      <c r="TXA1" s="11"/>
      <c r="TXB1" s="11"/>
      <c r="TXC1" s="11"/>
      <c r="TXD1" s="11"/>
      <c r="TXE1" s="11"/>
      <c r="TXF1" s="11"/>
      <c r="TXG1" s="11"/>
      <c r="TXH1" s="11"/>
      <c r="TXI1" s="11"/>
      <c r="TXJ1" s="11"/>
      <c r="TXK1" s="11"/>
      <c r="TXL1" s="11"/>
      <c r="TXM1" s="11"/>
      <c r="TXN1" s="11"/>
      <c r="TXO1" s="11"/>
      <c r="TXP1" s="11"/>
      <c r="TXQ1" s="11"/>
      <c r="TXR1" s="11"/>
      <c r="TXS1" s="11"/>
      <c r="TXT1" s="11"/>
      <c r="TXU1" s="11"/>
      <c r="TXV1" s="11"/>
      <c r="TXW1" s="11"/>
      <c r="TXX1" s="11"/>
      <c r="TXY1" s="11"/>
      <c r="TXZ1" s="11"/>
      <c r="TYA1" s="11"/>
      <c r="TYB1" s="11"/>
      <c r="TYC1" s="11"/>
      <c r="TYD1" s="11"/>
      <c r="TYE1" s="11"/>
      <c r="TYF1" s="11"/>
      <c r="TYG1" s="11"/>
      <c r="TYH1" s="11"/>
      <c r="TYI1" s="11"/>
      <c r="TYJ1" s="11"/>
      <c r="TYK1" s="11"/>
      <c r="TYL1" s="11"/>
      <c r="TYM1" s="11"/>
      <c r="TYN1" s="11"/>
      <c r="TYO1" s="11"/>
      <c r="TYP1" s="11"/>
      <c r="TYQ1" s="11"/>
      <c r="TYR1" s="11"/>
      <c r="TYS1" s="11"/>
      <c r="TYT1" s="11"/>
      <c r="TYU1" s="11"/>
      <c r="TYV1" s="11"/>
      <c r="TYW1" s="11"/>
      <c r="TYX1" s="11"/>
      <c r="TYY1" s="11"/>
      <c r="TYZ1" s="11"/>
      <c r="TZA1" s="11"/>
      <c r="TZB1" s="11"/>
      <c r="TZC1" s="11"/>
      <c r="TZD1" s="11"/>
      <c r="TZE1" s="11"/>
      <c r="TZF1" s="11"/>
      <c r="TZG1" s="11"/>
      <c r="TZH1" s="11"/>
      <c r="TZI1" s="11"/>
      <c r="TZJ1" s="11"/>
      <c r="TZK1" s="11"/>
      <c r="TZL1" s="11"/>
      <c r="TZM1" s="11"/>
      <c r="TZN1" s="11"/>
      <c r="TZO1" s="11"/>
      <c r="TZP1" s="11"/>
      <c r="TZQ1" s="11"/>
      <c r="TZR1" s="11"/>
      <c r="TZS1" s="11"/>
      <c r="TZT1" s="11"/>
      <c r="TZU1" s="11"/>
      <c r="TZV1" s="11"/>
      <c r="TZW1" s="11"/>
      <c r="TZX1" s="11"/>
      <c r="TZY1" s="11"/>
      <c r="TZZ1" s="11"/>
      <c r="UAA1" s="11"/>
      <c r="UAB1" s="11"/>
      <c r="UAC1" s="11"/>
      <c r="UAD1" s="11"/>
      <c r="UAE1" s="11"/>
      <c r="UAF1" s="11"/>
      <c r="UAG1" s="11"/>
      <c r="UAH1" s="11"/>
      <c r="UAI1" s="11"/>
      <c r="UAJ1" s="11"/>
      <c r="UAK1" s="11"/>
      <c r="UAL1" s="11"/>
      <c r="UAM1" s="11"/>
      <c r="UAN1" s="11"/>
      <c r="UAO1" s="11"/>
      <c r="UAP1" s="11"/>
      <c r="UAQ1" s="11"/>
      <c r="UAR1" s="11"/>
      <c r="UAS1" s="11"/>
      <c r="UAT1" s="11"/>
      <c r="UAU1" s="11"/>
      <c r="UAV1" s="11"/>
      <c r="UAW1" s="11"/>
      <c r="UAX1" s="11"/>
      <c r="UAY1" s="11"/>
      <c r="UAZ1" s="11"/>
      <c r="UBA1" s="11"/>
      <c r="UBB1" s="11"/>
      <c r="UBC1" s="11"/>
      <c r="UBD1" s="11"/>
      <c r="UBE1" s="11"/>
      <c r="UBF1" s="11"/>
      <c r="UBG1" s="11"/>
      <c r="UBH1" s="11"/>
      <c r="UBI1" s="11"/>
      <c r="UBJ1" s="11"/>
      <c r="UBK1" s="11"/>
      <c r="UBL1" s="11"/>
      <c r="UBM1" s="11"/>
      <c r="UBN1" s="11"/>
      <c r="UBO1" s="11"/>
      <c r="UBP1" s="11"/>
      <c r="UBQ1" s="11"/>
      <c r="UBR1" s="11"/>
      <c r="UBS1" s="11"/>
      <c r="UBT1" s="11"/>
      <c r="UBU1" s="11"/>
      <c r="UBV1" s="11"/>
      <c r="UBW1" s="11"/>
      <c r="UBX1" s="11"/>
      <c r="UBY1" s="11"/>
      <c r="UBZ1" s="11"/>
      <c r="UCA1" s="11"/>
      <c r="UCB1" s="11"/>
      <c r="UCC1" s="11"/>
      <c r="UCD1" s="11"/>
      <c r="UCE1" s="11"/>
      <c r="UCF1" s="11"/>
      <c r="UCG1" s="11"/>
      <c r="UCH1" s="11"/>
      <c r="UCI1" s="11"/>
      <c r="UCJ1" s="11"/>
      <c r="UCK1" s="11"/>
      <c r="UCL1" s="11"/>
      <c r="UCM1" s="11"/>
      <c r="UCN1" s="11"/>
      <c r="UCO1" s="11"/>
      <c r="UCP1" s="11"/>
      <c r="UCQ1" s="11"/>
      <c r="UCR1" s="11"/>
      <c r="UCS1" s="11"/>
      <c r="UCT1" s="11"/>
      <c r="UCU1" s="11"/>
      <c r="UCV1" s="11"/>
      <c r="UCW1" s="11"/>
      <c r="UCX1" s="11"/>
      <c r="UCY1" s="11"/>
      <c r="UCZ1" s="11"/>
      <c r="UDA1" s="11"/>
      <c r="UDB1" s="11"/>
      <c r="UDC1" s="11"/>
      <c r="UDD1" s="11"/>
      <c r="UDE1" s="11"/>
      <c r="UDF1" s="11"/>
      <c r="UDG1" s="11"/>
      <c r="UDH1" s="11"/>
      <c r="UDI1" s="11"/>
      <c r="UDJ1" s="11"/>
      <c r="UDK1" s="11"/>
      <c r="UDL1" s="11"/>
      <c r="UDM1" s="11"/>
      <c r="UDN1" s="11"/>
      <c r="UDO1" s="11"/>
      <c r="UDP1" s="11"/>
      <c r="UDQ1" s="11"/>
      <c r="UDR1" s="11"/>
      <c r="UDS1" s="11"/>
      <c r="UDT1" s="11"/>
      <c r="UDU1" s="11"/>
      <c r="UDV1" s="11"/>
      <c r="UDW1" s="11"/>
      <c r="UDX1" s="11"/>
      <c r="UDY1" s="11"/>
      <c r="UDZ1" s="11"/>
      <c r="UEA1" s="11"/>
      <c r="UEB1" s="11"/>
      <c r="UEC1" s="11"/>
      <c r="UED1" s="11"/>
      <c r="UEE1" s="11"/>
      <c r="UEF1" s="11"/>
      <c r="UEG1" s="11"/>
      <c r="UEH1" s="11"/>
      <c r="UEI1" s="11"/>
      <c r="UEJ1" s="11"/>
      <c r="UEK1" s="11"/>
      <c r="UEL1" s="11"/>
      <c r="UEM1" s="11"/>
      <c r="UEN1" s="11"/>
      <c r="UEO1" s="11"/>
      <c r="UEP1" s="11"/>
      <c r="UEQ1" s="11"/>
      <c r="UER1" s="11"/>
      <c r="UES1" s="11"/>
      <c r="UET1" s="11"/>
      <c r="UEU1" s="11"/>
      <c r="UEV1" s="11"/>
      <c r="UEW1" s="11"/>
      <c r="UEX1" s="11"/>
      <c r="UEY1" s="11"/>
      <c r="UEZ1" s="11"/>
      <c r="UFA1" s="11"/>
      <c r="UFB1" s="11"/>
      <c r="UFC1" s="11"/>
      <c r="UFD1" s="11"/>
      <c r="UFE1" s="11"/>
      <c r="UFF1" s="11"/>
      <c r="UFG1" s="11"/>
      <c r="UFH1" s="11"/>
      <c r="UFI1" s="11"/>
      <c r="UFJ1" s="11"/>
      <c r="UFK1" s="11"/>
      <c r="UFL1" s="11"/>
      <c r="UFM1" s="11"/>
      <c r="UFN1" s="11"/>
      <c r="UFO1" s="11"/>
      <c r="UFP1" s="11"/>
      <c r="UFQ1" s="11"/>
      <c r="UFR1" s="11"/>
      <c r="UFS1" s="11"/>
      <c r="UFT1" s="11"/>
      <c r="UFU1" s="11"/>
      <c r="UFV1" s="11"/>
      <c r="UFW1" s="11"/>
      <c r="UFX1" s="11"/>
      <c r="UFY1" s="11"/>
      <c r="UFZ1" s="11"/>
      <c r="UGA1" s="11"/>
      <c r="UGB1" s="11"/>
      <c r="UGC1" s="11"/>
      <c r="UGD1" s="11"/>
      <c r="UGE1" s="11"/>
      <c r="UGF1" s="11"/>
      <c r="UGG1" s="11"/>
      <c r="UGH1" s="11"/>
      <c r="UGI1" s="11"/>
      <c r="UGJ1" s="11"/>
      <c r="UGK1" s="11"/>
      <c r="UGL1" s="11"/>
      <c r="UGM1" s="11"/>
      <c r="UGN1" s="11"/>
      <c r="UGO1" s="11"/>
      <c r="UGP1" s="11"/>
      <c r="UGQ1" s="11"/>
      <c r="UGR1" s="11"/>
      <c r="UGS1" s="11"/>
      <c r="UGT1" s="11"/>
      <c r="UGU1" s="11"/>
      <c r="UGV1" s="11"/>
      <c r="UGW1" s="11"/>
      <c r="UGX1" s="11"/>
      <c r="UGY1" s="11"/>
      <c r="UGZ1" s="11"/>
      <c r="UHA1" s="11"/>
      <c r="UHB1" s="11"/>
      <c r="UHC1" s="11"/>
      <c r="UHD1" s="11"/>
      <c r="UHE1" s="11"/>
      <c r="UHF1" s="11"/>
      <c r="UHG1" s="11"/>
      <c r="UHH1" s="11"/>
      <c r="UHI1" s="11"/>
      <c r="UHJ1" s="11"/>
      <c r="UHK1" s="11"/>
      <c r="UHL1" s="11"/>
      <c r="UHM1" s="11"/>
      <c r="UHN1" s="11"/>
      <c r="UHO1" s="11"/>
      <c r="UHP1" s="11"/>
      <c r="UHQ1" s="11"/>
      <c r="UHR1" s="11"/>
      <c r="UHS1" s="11"/>
      <c r="UHT1" s="11"/>
      <c r="UHU1" s="11"/>
      <c r="UHV1" s="11"/>
      <c r="UHW1" s="11"/>
      <c r="UHX1" s="11"/>
      <c r="UHY1" s="11"/>
      <c r="UHZ1" s="11"/>
      <c r="UIA1" s="11"/>
      <c r="UIB1" s="11"/>
      <c r="UIC1" s="11"/>
      <c r="UID1" s="11"/>
      <c r="UIE1" s="11"/>
      <c r="UIF1" s="11"/>
      <c r="UIG1" s="11"/>
      <c r="UIH1" s="11"/>
      <c r="UII1" s="11"/>
      <c r="UIJ1" s="11"/>
      <c r="UIK1" s="11"/>
      <c r="UIL1" s="11"/>
      <c r="UIM1" s="11"/>
      <c r="UIN1" s="11"/>
      <c r="UIO1" s="11"/>
      <c r="UIP1" s="11"/>
      <c r="UIQ1" s="11"/>
      <c r="UIR1" s="11"/>
      <c r="UIS1" s="11"/>
      <c r="UIT1" s="11"/>
      <c r="UIU1" s="11"/>
      <c r="UIV1" s="11"/>
      <c r="UIW1" s="11"/>
      <c r="UIX1" s="11"/>
      <c r="UIY1" s="11"/>
      <c r="UIZ1" s="11"/>
      <c r="UJA1" s="11"/>
      <c r="UJB1" s="11"/>
      <c r="UJC1" s="11"/>
      <c r="UJD1" s="11"/>
      <c r="UJE1" s="11"/>
      <c r="UJF1" s="11"/>
      <c r="UJG1" s="11"/>
      <c r="UJH1" s="11"/>
      <c r="UJI1" s="11"/>
      <c r="UJJ1" s="11"/>
      <c r="UJK1" s="11"/>
      <c r="UJL1" s="11"/>
      <c r="UJM1" s="11"/>
      <c r="UJN1" s="11"/>
      <c r="UJO1" s="11"/>
      <c r="UJP1" s="11"/>
      <c r="UJQ1" s="11"/>
      <c r="UJR1" s="11"/>
      <c r="UJS1" s="11"/>
      <c r="UJT1" s="11"/>
      <c r="UJU1" s="11"/>
      <c r="UJV1" s="11"/>
      <c r="UJW1" s="11"/>
      <c r="UJX1" s="11"/>
      <c r="UJY1" s="11"/>
      <c r="UJZ1" s="11"/>
      <c r="UKA1" s="11"/>
      <c r="UKB1" s="11"/>
      <c r="UKC1" s="11"/>
      <c r="UKD1" s="11"/>
      <c r="UKE1" s="11"/>
      <c r="UKF1" s="11"/>
      <c r="UKG1" s="11"/>
      <c r="UKH1" s="11"/>
      <c r="UKI1" s="11"/>
      <c r="UKJ1" s="11"/>
      <c r="UKK1" s="11"/>
      <c r="UKL1" s="11"/>
      <c r="UKM1" s="11"/>
      <c r="UKN1" s="11"/>
      <c r="UKO1" s="11"/>
      <c r="UKP1" s="11"/>
      <c r="UKQ1" s="11"/>
      <c r="UKR1" s="11"/>
      <c r="UKS1" s="11"/>
      <c r="UKT1" s="11"/>
      <c r="UKU1" s="11"/>
      <c r="UKV1" s="11"/>
      <c r="UKW1" s="11"/>
      <c r="UKX1" s="11"/>
      <c r="UKY1" s="11"/>
      <c r="UKZ1" s="11"/>
      <c r="ULA1" s="11"/>
      <c r="ULB1" s="11"/>
      <c r="ULC1" s="11"/>
      <c r="ULD1" s="11"/>
      <c r="ULE1" s="11"/>
      <c r="ULF1" s="11"/>
      <c r="ULG1" s="11"/>
      <c r="ULH1" s="11"/>
      <c r="ULI1" s="11"/>
      <c r="ULJ1" s="11"/>
      <c r="ULK1" s="11"/>
      <c r="ULL1" s="11"/>
      <c r="ULM1" s="11"/>
      <c r="ULN1" s="11"/>
      <c r="ULO1" s="11"/>
      <c r="ULP1" s="11"/>
      <c r="ULQ1" s="11"/>
      <c r="ULR1" s="11"/>
      <c r="ULS1" s="11"/>
      <c r="ULT1" s="11"/>
      <c r="ULU1" s="11"/>
      <c r="ULV1" s="11"/>
      <c r="ULW1" s="11"/>
      <c r="ULX1" s="11"/>
      <c r="ULY1" s="11"/>
      <c r="ULZ1" s="11"/>
      <c r="UMA1" s="11"/>
      <c r="UMB1" s="11"/>
      <c r="UMC1" s="11"/>
      <c r="UMD1" s="11"/>
      <c r="UME1" s="11"/>
      <c r="UMF1" s="11"/>
      <c r="UMG1" s="11"/>
      <c r="UMH1" s="11"/>
      <c r="UMI1" s="11"/>
      <c r="UMJ1" s="11"/>
      <c r="UMK1" s="11"/>
      <c r="UML1" s="11"/>
      <c r="UMM1" s="11"/>
      <c r="UMN1" s="11"/>
      <c r="UMO1" s="11"/>
      <c r="UMP1" s="11"/>
      <c r="UMQ1" s="11"/>
      <c r="UMR1" s="11"/>
      <c r="UMS1" s="11"/>
      <c r="UMT1" s="11"/>
      <c r="UMU1" s="11"/>
      <c r="UMV1" s="11"/>
      <c r="UMW1" s="11"/>
      <c r="UMX1" s="11"/>
      <c r="UMY1" s="11"/>
      <c r="UMZ1" s="11"/>
      <c r="UNA1" s="11"/>
      <c r="UNB1" s="11"/>
      <c r="UNC1" s="11"/>
      <c r="UND1" s="11"/>
      <c r="UNE1" s="11"/>
      <c r="UNF1" s="11"/>
      <c r="UNG1" s="11"/>
      <c r="UNH1" s="11"/>
      <c r="UNI1" s="11"/>
      <c r="UNJ1" s="11"/>
      <c r="UNK1" s="11"/>
      <c r="UNL1" s="11"/>
      <c r="UNM1" s="11"/>
      <c r="UNN1" s="11"/>
      <c r="UNO1" s="11"/>
      <c r="UNP1" s="11"/>
      <c r="UNQ1" s="11"/>
      <c r="UNR1" s="11"/>
      <c r="UNS1" s="11"/>
      <c r="UNT1" s="11"/>
      <c r="UNU1" s="11"/>
      <c r="UNV1" s="11"/>
      <c r="UNW1" s="11"/>
      <c r="UNX1" s="11"/>
      <c r="UNY1" s="11"/>
      <c r="UNZ1" s="11"/>
      <c r="UOA1" s="11"/>
      <c r="UOB1" s="11"/>
      <c r="UOC1" s="11"/>
      <c r="UOD1" s="11"/>
      <c r="UOE1" s="11"/>
      <c r="UOF1" s="11"/>
      <c r="UOG1" s="11"/>
      <c r="UOH1" s="11"/>
      <c r="UOI1" s="11"/>
      <c r="UOJ1" s="11"/>
      <c r="UOK1" s="11"/>
      <c r="UOL1" s="11"/>
      <c r="UOM1" s="11"/>
      <c r="UON1" s="11"/>
      <c r="UOO1" s="11"/>
      <c r="UOP1" s="11"/>
      <c r="UOQ1" s="11"/>
      <c r="UOR1" s="11"/>
      <c r="UOS1" s="11"/>
      <c r="UOT1" s="11"/>
      <c r="UOU1" s="11"/>
      <c r="UOV1" s="11"/>
      <c r="UOW1" s="11"/>
      <c r="UOX1" s="11"/>
      <c r="UOY1" s="11"/>
      <c r="UOZ1" s="11"/>
      <c r="UPA1" s="11"/>
      <c r="UPB1" s="11"/>
      <c r="UPC1" s="11"/>
      <c r="UPD1" s="11"/>
      <c r="UPE1" s="11"/>
      <c r="UPF1" s="11"/>
      <c r="UPG1" s="11"/>
      <c r="UPH1" s="11"/>
      <c r="UPI1" s="11"/>
      <c r="UPJ1" s="11"/>
      <c r="UPK1" s="11"/>
      <c r="UPL1" s="11"/>
      <c r="UPM1" s="11"/>
      <c r="UPN1" s="11"/>
      <c r="UPO1" s="11"/>
      <c r="UPP1" s="11"/>
      <c r="UPQ1" s="11"/>
      <c r="UPR1" s="11"/>
      <c r="UPS1" s="11"/>
      <c r="UPT1" s="11"/>
      <c r="UPU1" s="11"/>
      <c r="UPV1" s="11"/>
      <c r="UPW1" s="11"/>
      <c r="UPX1" s="11"/>
      <c r="UPY1" s="11"/>
      <c r="UPZ1" s="11"/>
      <c r="UQA1" s="11"/>
      <c r="UQB1" s="11"/>
      <c r="UQC1" s="11"/>
      <c r="UQD1" s="11"/>
      <c r="UQE1" s="11"/>
      <c r="UQF1" s="11"/>
      <c r="UQG1" s="11"/>
      <c r="UQH1" s="11"/>
      <c r="UQI1" s="11"/>
      <c r="UQJ1" s="11"/>
      <c r="UQK1" s="11"/>
      <c r="UQL1" s="11"/>
      <c r="UQM1" s="11"/>
      <c r="UQN1" s="11"/>
      <c r="UQO1" s="11"/>
      <c r="UQP1" s="11"/>
      <c r="UQQ1" s="11"/>
      <c r="UQR1" s="11"/>
      <c r="UQS1" s="11"/>
      <c r="UQT1" s="11"/>
      <c r="UQU1" s="11"/>
      <c r="UQV1" s="11"/>
      <c r="UQW1" s="11"/>
      <c r="UQX1" s="11"/>
      <c r="UQY1" s="11"/>
      <c r="UQZ1" s="11"/>
      <c r="URA1" s="11"/>
      <c r="URB1" s="11"/>
      <c r="URC1" s="11"/>
      <c r="URD1" s="11"/>
      <c r="URE1" s="11"/>
      <c r="URF1" s="11"/>
      <c r="URG1" s="11"/>
      <c r="URH1" s="11"/>
      <c r="URI1" s="11"/>
      <c r="URJ1" s="11"/>
      <c r="URK1" s="11"/>
      <c r="URL1" s="11"/>
      <c r="URM1" s="11"/>
      <c r="URN1" s="11"/>
      <c r="URO1" s="11"/>
      <c r="URP1" s="11"/>
      <c r="URQ1" s="11"/>
      <c r="URR1" s="11"/>
      <c r="URS1" s="11"/>
      <c r="URT1" s="11"/>
      <c r="URU1" s="11"/>
      <c r="URV1" s="11"/>
      <c r="URW1" s="11"/>
      <c r="URX1" s="11"/>
      <c r="URY1" s="11"/>
      <c r="URZ1" s="11"/>
      <c r="USA1" s="11"/>
      <c r="USB1" s="11"/>
      <c r="USC1" s="11"/>
      <c r="USD1" s="11"/>
      <c r="USE1" s="11"/>
      <c r="USF1" s="11"/>
      <c r="USG1" s="11"/>
      <c r="USH1" s="11"/>
      <c r="USI1" s="11"/>
      <c r="USJ1" s="11"/>
      <c r="USK1" s="11"/>
      <c r="USL1" s="11"/>
      <c r="USM1" s="11"/>
      <c r="USN1" s="11"/>
      <c r="USO1" s="11"/>
      <c r="USP1" s="11"/>
      <c r="USQ1" s="11"/>
      <c r="USR1" s="11"/>
      <c r="USS1" s="11"/>
      <c r="UST1" s="11"/>
      <c r="USU1" s="11"/>
      <c r="USV1" s="11"/>
      <c r="USW1" s="11"/>
      <c r="USX1" s="11"/>
      <c r="USY1" s="11"/>
      <c r="USZ1" s="11"/>
      <c r="UTA1" s="11"/>
      <c r="UTB1" s="11"/>
      <c r="UTC1" s="11"/>
      <c r="UTD1" s="11"/>
      <c r="UTE1" s="11"/>
      <c r="UTF1" s="11"/>
      <c r="UTG1" s="11"/>
      <c r="UTH1" s="11"/>
      <c r="UTI1" s="11"/>
      <c r="UTJ1" s="11"/>
      <c r="UTK1" s="11"/>
      <c r="UTL1" s="11"/>
      <c r="UTM1" s="11"/>
      <c r="UTN1" s="11"/>
      <c r="UTO1" s="11"/>
      <c r="UTP1" s="11"/>
      <c r="UTQ1" s="11"/>
      <c r="UTR1" s="11"/>
      <c r="UTS1" s="11"/>
      <c r="UTT1" s="11"/>
      <c r="UTU1" s="11"/>
      <c r="UTV1" s="11"/>
      <c r="UTW1" s="11"/>
      <c r="UTX1" s="11"/>
      <c r="UTY1" s="11"/>
      <c r="UTZ1" s="11"/>
      <c r="UUA1" s="11"/>
      <c r="UUB1" s="11"/>
      <c r="UUC1" s="11"/>
      <c r="UUD1" s="11"/>
      <c r="UUE1" s="11"/>
      <c r="UUF1" s="11"/>
      <c r="UUG1" s="11"/>
      <c r="UUH1" s="11"/>
      <c r="UUI1" s="11"/>
      <c r="UUJ1" s="11"/>
      <c r="UUK1" s="11"/>
      <c r="UUL1" s="11"/>
      <c r="UUM1" s="11"/>
      <c r="UUN1" s="11"/>
      <c r="UUO1" s="11"/>
      <c r="UUP1" s="11"/>
      <c r="UUQ1" s="11"/>
      <c r="UUR1" s="11"/>
      <c r="UUS1" s="11"/>
      <c r="UUT1" s="11"/>
      <c r="UUU1" s="11"/>
      <c r="UUV1" s="11"/>
      <c r="UUW1" s="11"/>
      <c r="UUX1" s="11"/>
      <c r="UUY1" s="11"/>
      <c r="UUZ1" s="11"/>
      <c r="UVA1" s="11"/>
      <c r="UVB1" s="11"/>
      <c r="UVC1" s="11"/>
      <c r="UVD1" s="11"/>
      <c r="UVE1" s="11"/>
      <c r="UVF1" s="11"/>
      <c r="UVG1" s="11"/>
      <c r="UVH1" s="11"/>
      <c r="UVI1" s="11"/>
      <c r="UVJ1" s="11"/>
      <c r="UVK1" s="11"/>
      <c r="UVL1" s="11"/>
      <c r="UVM1" s="11"/>
      <c r="UVN1" s="11"/>
      <c r="UVO1" s="11"/>
      <c r="UVP1" s="11"/>
      <c r="UVQ1" s="11"/>
      <c r="UVR1" s="11"/>
      <c r="UVS1" s="11"/>
      <c r="UVT1" s="11"/>
      <c r="UVU1" s="11"/>
      <c r="UVV1" s="11"/>
      <c r="UVW1" s="11"/>
      <c r="UVX1" s="11"/>
      <c r="UVY1" s="11"/>
      <c r="UVZ1" s="11"/>
      <c r="UWA1" s="11"/>
      <c r="UWB1" s="11"/>
      <c r="UWC1" s="11"/>
      <c r="UWD1" s="11"/>
      <c r="UWE1" s="11"/>
      <c r="UWF1" s="11"/>
      <c r="UWG1" s="11"/>
      <c r="UWH1" s="11"/>
      <c r="UWI1" s="11"/>
      <c r="UWJ1" s="11"/>
      <c r="UWK1" s="11"/>
      <c r="UWL1" s="11"/>
      <c r="UWM1" s="11"/>
      <c r="UWN1" s="11"/>
      <c r="UWO1" s="11"/>
      <c r="UWP1" s="11"/>
      <c r="UWQ1" s="11"/>
      <c r="UWR1" s="11"/>
      <c r="UWS1" s="11"/>
      <c r="UWT1" s="11"/>
      <c r="UWU1" s="11"/>
      <c r="UWV1" s="11"/>
      <c r="UWW1" s="11"/>
      <c r="UWX1" s="11"/>
      <c r="UWY1" s="11"/>
      <c r="UWZ1" s="11"/>
      <c r="UXA1" s="11"/>
      <c r="UXB1" s="11"/>
      <c r="UXC1" s="11"/>
      <c r="UXD1" s="11"/>
      <c r="UXE1" s="11"/>
      <c r="UXF1" s="11"/>
      <c r="UXG1" s="11"/>
      <c r="UXH1" s="11"/>
      <c r="UXI1" s="11"/>
      <c r="UXJ1" s="11"/>
      <c r="UXK1" s="11"/>
      <c r="UXL1" s="11"/>
      <c r="UXM1" s="11"/>
      <c r="UXN1" s="11"/>
      <c r="UXO1" s="11"/>
      <c r="UXP1" s="11"/>
      <c r="UXQ1" s="11"/>
      <c r="UXR1" s="11"/>
      <c r="UXS1" s="11"/>
      <c r="UXT1" s="11"/>
      <c r="UXU1" s="11"/>
      <c r="UXV1" s="11"/>
      <c r="UXW1" s="11"/>
      <c r="UXX1" s="11"/>
      <c r="UXY1" s="11"/>
      <c r="UXZ1" s="11"/>
      <c r="UYA1" s="11"/>
      <c r="UYB1" s="11"/>
      <c r="UYC1" s="11"/>
      <c r="UYD1" s="11"/>
      <c r="UYE1" s="11"/>
      <c r="UYF1" s="11"/>
      <c r="UYG1" s="11"/>
      <c r="UYH1" s="11"/>
      <c r="UYI1" s="11"/>
      <c r="UYJ1" s="11"/>
      <c r="UYK1" s="11"/>
      <c r="UYL1" s="11"/>
      <c r="UYM1" s="11"/>
      <c r="UYN1" s="11"/>
      <c r="UYO1" s="11"/>
      <c r="UYP1" s="11"/>
      <c r="UYQ1" s="11"/>
      <c r="UYR1" s="11"/>
      <c r="UYS1" s="11"/>
      <c r="UYT1" s="11"/>
      <c r="UYU1" s="11"/>
      <c r="UYV1" s="11"/>
      <c r="UYW1" s="11"/>
      <c r="UYX1" s="11"/>
      <c r="UYY1" s="11"/>
      <c r="UYZ1" s="11"/>
      <c r="UZA1" s="11"/>
      <c r="UZB1" s="11"/>
      <c r="UZC1" s="11"/>
      <c r="UZD1" s="11"/>
      <c r="UZE1" s="11"/>
      <c r="UZF1" s="11"/>
      <c r="UZG1" s="11"/>
      <c r="UZH1" s="11"/>
      <c r="UZI1" s="11"/>
      <c r="UZJ1" s="11"/>
      <c r="UZK1" s="11"/>
      <c r="UZL1" s="11"/>
      <c r="UZM1" s="11"/>
      <c r="UZN1" s="11"/>
      <c r="UZO1" s="11"/>
      <c r="UZP1" s="11"/>
      <c r="UZQ1" s="11"/>
      <c r="UZR1" s="11"/>
      <c r="UZS1" s="11"/>
      <c r="UZT1" s="11"/>
      <c r="UZU1" s="11"/>
      <c r="UZV1" s="11"/>
      <c r="UZW1" s="11"/>
      <c r="UZX1" s="11"/>
      <c r="UZY1" s="11"/>
      <c r="UZZ1" s="11"/>
      <c r="VAA1" s="11"/>
      <c r="VAB1" s="11"/>
      <c r="VAC1" s="11"/>
      <c r="VAD1" s="11"/>
      <c r="VAE1" s="11"/>
      <c r="VAF1" s="11"/>
      <c r="VAG1" s="11"/>
      <c r="VAH1" s="11"/>
      <c r="VAI1" s="11"/>
      <c r="VAJ1" s="11"/>
      <c r="VAK1" s="11"/>
      <c r="VAL1" s="11"/>
      <c r="VAM1" s="11"/>
      <c r="VAN1" s="11"/>
      <c r="VAO1" s="11"/>
      <c r="VAP1" s="11"/>
      <c r="VAQ1" s="11"/>
      <c r="VAR1" s="11"/>
      <c r="VAS1" s="11"/>
      <c r="VAT1" s="11"/>
      <c r="VAU1" s="11"/>
      <c r="VAV1" s="11"/>
      <c r="VAW1" s="11"/>
      <c r="VAX1" s="11"/>
      <c r="VAY1" s="11"/>
      <c r="VAZ1" s="11"/>
      <c r="VBA1" s="11"/>
      <c r="VBB1" s="11"/>
      <c r="VBC1" s="11"/>
      <c r="VBD1" s="11"/>
      <c r="VBE1" s="11"/>
      <c r="VBF1" s="11"/>
      <c r="VBG1" s="11"/>
      <c r="VBH1" s="11"/>
      <c r="VBI1" s="11"/>
      <c r="VBJ1" s="11"/>
      <c r="VBK1" s="11"/>
      <c r="VBL1" s="11"/>
      <c r="VBM1" s="11"/>
      <c r="VBN1" s="11"/>
      <c r="VBO1" s="11"/>
      <c r="VBP1" s="11"/>
      <c r="VBQ1" s="11"/>
      <c r="VBR1" s="11"/>
      <c r="VBS1" s="11"/>
      <c r="VBT1" s="11"/>
      <c r="VBU1" s="11"/>
      <c r="VBV1" s="11"/>
      <c r="VBW1" s="11"/>
      <c r="VBX1" s="11"/>
      <c r="VBY1" s="11"/>
      <c r="VBZ1" s="11"/>
      <c r="VCA1" s="11"/>
      <c r="VCB1" s="11"/>
      <c r="VCC1" s="11"/>
      <c r="VCD1" s="11"/>
      <c r="VCE1" s="11"/>
      <c r="VCF1" s="11"/>
      <c r="VCG1" s="11"/>
      <c r="VCH1" s="11"/>
      <c r="VCI1" s="11"/>
      <c r="VCJ1" s="11"/>
      <c r="VCK1" s="11"/>
      <c r="VCL1" s="11"/>
      <c r="VCM1" s="11"/>
      <c r="VCN1" s="11"/>
      <c r="VCO1" s="11"/>
      <c r="VCP1" s="11"/>
      <c r="VCQ1" s="11"/>
      <c r="VCR1" s="11"/>
      <c r="VCS1" s="11"/>
      <c r="VCT1" s="11"/>
      <c r="VCU1" s="11"/>
      <c r="VCV1" s="11"/>
      <c r="VCW1" s="11"/>
      <c r="VCX1" s="11"/>
      <c r="VCY1" s="11"/>
      <c r="VCZ1" s="11"/>
      <c r="VDA1" s="11"/>
      <c r="VDB1" s="11"/>
      <c r="VDC1" s="11"/>
      <c r="VDD1" s="11"/>
      <c r="VDE1" s="11"/>
      <c r="VDF1" s="11"/>
      <c r="VDG1" s="11"/>
      <c r="VDH1" s="11"/>
      <c r="VDI1" s="11"/>
      <c r="VDJ1" s="11"/>
      <c r="VDK1" s="11"/>
      <c r="VDL1" s="11"/>
      <c r="VDM1" s="11"/>
      <c r="VDN1" s="11"/>
      <c r="VDO1" s="11"/>
      <c r="VDP1" s="11"/>
      <c r="VDQ1" s="11"/>
      <c r="VDR1" s="11"/>
      <c r="VDS1" s="11"/>
      <c r="VDT1" s="11"/>
      <c r="VDU1" s="11"/>
      <c r="VDV1" s="11"/>
      <c r="VDW1" s="11"/>
      <c r="VDX1" s="11"/>
      <c r="VDY1" s="11"/>
      <c r="VDZ1" s="11"/>
      <c r="VEA1" s="11"/>
      <c r="VEB1" s="11"/>
      <c r="VEC1" s="11"/>
      <c r="VED1" s="11"/>
      <c r="VEE1" s="11"/>
      <c r="VEF1" s="11"/>
      <c r="VEG1" s="11"/>
      <c r="VEH1" s="11"/>
      <c r="VEI1" s="11"/>
      <c r="VEJ1" s="11"/>
      <c r="VEK1" s="11"/>
      <c r="VEL1" s="11"/>
      <c r="VEM1" s="11"/>
      <c r="VEN1" s="11"/>
      <c r="VEO1" s="11"/>
      <c r="VEP1" s="11"/>
      <c r="VEQ1" s="11"/>
      <c r="VER1" s="11"/>
      <c r="VES1" s="11"/>
      <c r="VET1" s="11"/>
      <c r="VEU1" s="11"/>
      <c r="VEV1" s="11"/>
      <c r="VEW1" s="11"/>
      <c r="VEX1" s="11"/>
      <c r="VEY1" s="11"/>
      <c r="VEZ1" s="11"/>
      <c r="VFA1" s="11"/>
      <c r="VFB1" s="11"/>
      <c r="VFC1" s="11"/>
      <c r="VFD1" s="11"/>
      <c r="VFE1" s="11"/>
      <c r="VFF1" s="11"/>
      <c r="VFG1" s="11"/>
      <c r="VFH1" s="11"/>
      <c r="VFI1" s="11"/>
      <c r="VFJ1" s="11"/>
      <c r="VFK1" s="11"/>
      <c r="VFL1" s="11"/>
      <c r="VFM1" s="11"/>
      <c r="VFN1" s="11"/>
      <c r="VFO1" s="11"/>
      <c r="VFP1" s="11"/>
      <c r="VFQ1" s="11"/>
      <c r="VFR1" s="11"/>
      <c r="VFS1" s="11"/>
      <c r="VFT1" s="11"/>
      <c r="VFU1" s="11"/>
      <c r="VFV1" s="11"/>
      <c r="VFW1" s="11"/>
      <c r="VFX1" s="11"/>
      <c r="VFY1" s="11"/>
      <c r="VFZ1" s="11"/>
      <c r="VGA1" s="11"/>
      <c r="VGB1" s="11"/>
      <c r="VGC1" s="11"/>
      <c r="VGD1" s="11"/>
      <c r="VGE1" s="11"/>
      <c r="VGF1" s="11"/>
      <c r="VGG1" s="11"/>
      <c r="VGH1" s="11"/>
      <c r="VGI1" s="11"/>
      <c r="VGJ1" s="11"/>
      <c r="VGK1" s="11"/>
      <c r="VGL1" s="11"/>
      <c r="VGM1" s="11"/>
      <c r="VGN1" s="11"/>
      <c r="VGO1" s="11"/>
      <c r="VGP1" s="11"/>
      <c r="VGQ1" s="11"/>
      <c r="VGR1" s="11"/>
      <c r="VGS1" s="11"/>
      <c r="VGT1" s="11"/>
      <c r="VGU1" s="11"/>
      <c r="VGV1" s="11"/>
      <c r="VGW1" s="11"/>
      <c r="VGX1" s="11"/>
      <c r="VGY1" s="11"/>
      <c r="VGZ1" s="11"/>
      <c r="VHA1" s="11"/>
      <c r="VHB1" s="11"/>
      <c r="VHC1" s="11"/>
      <c r="VHD1" s="11"/>
      <c r="VHE1" s="11"/>
      <c r="VHF1" s="11"/>
      <c r="VHG1" s="11"/>
      <c r="VHH1" s="11"/>
      <c r="VHI1" s="11"/>
      <c r="VHJ1" s="11"/>
      <c r="VHK1" s="11"/>
      <c r="VHL1" s="11"/>
      <c r="VHM1" s="11"/>
      <c r="VHN1" s="11"/>
      <c r="VHO1" s="11"/>
      <c r="VHP1" s="11"/>
      <c r="VHQ1" s="11"/>
      <c r="VHR1" s="11"/>
      <c r="VHS1" s="11"/>
      <c r="VHT1" s="11"/>
      <c r="VHU1" s="11"/>
      <c r="VHV1" s="11"/>
      <c r="VHW1" s="11"/>
      <c r="VHX1" s="11"/>
      <c r="VHY1" s="11"/>
      <c r="VHZ1" s="11"/>
      <c r="VIA1" s="11"/>
      <c r="VIB1" s="11"/>
      <c r="VIC1" s="11"/>
      <c r="VID1" s="11"/>
      <c r="VIE1" s="11"/>
      <c r="VIF1" s="11"/>
      <c r="VIG1" s="11"/>
      <c r="VIH1" s="11"/>
      <c r="VII1" s="11"/>
      <c r="VIJ1" s="11"/>
      <c r="VIK1" s="11"/>
      <c r="VIL1" s="11"/>
      <c r="VIM1" s="11"/>
      <c r="VIN1" s="11"/>
      <c r="VIO1" s="11"/>
      <c r="VIP1" s="11"/>
      <c r="VIQ1" s="11"/>
      <c r="VIR1" s="11"/>
      <c r="VIS1" s="11"/>
      <c r="VIT1" s="11"/>
      <c r="VIU1" s="11"/>
      <c r="VIV1" s="11"/>
      <c r="VIW1" s="11"/>
      <c r="VIX1" s="11"/>
      <c r="VIY1" s="11"/>
      <c r="VIZ1" s="11"/>
      <c r="VJA1" s="11"/>
      <c r="VJB1" s="11"/>
      <c r="VJC1" s="11"/>
      <c r="VJD1" s="11"/>
      <c r="VJE1" s="11"/>
      <c r="VJF1" s="11"/>
      <c r="VJG1" s="11"/>
      <c r="VJH1" s="11"/>
      <c r="VJI1" s="11"/>
      <c r="VJJ1" s="11"/>
      <c r="VJK1" s="11"/>
      <c r="VJL1" s="11"/>
      <c r="VJM1" s="11"/>
      <c r="VJN1" s="11"/>
      <c r="VJO1" s="11"/>
      <c r="VJP1" s="11"/>
      <c r="VJQ1" s="11"/>
      <c r="VJR1" s="11"/>
      <c r="VJS1" s="11"/>
      <c r="VJT1" s="11"/>
      <c r="VJU1" s="11"/>
      <c r="VJV1" s="11"/>
      <c r="VJW1" s="11"/>
      <c r="VJX1" s="11"/>
      <c r="VJY1" s="11"/>
      <c r="VJZ1" s="11"/>
      <c r="VKA1" s="11"/>
      <c r="VKB1" s="11"/>
      <c r="VKC1" s="11"/>
      <c r="VKD1" s="11"/>
      <c r="VKE1" s="11"/>
      <c r="VKF1" s="11"/>
      <c r="VKG1" s="11"/>
      <c r="VKH1" s="11"/>
      <c r="VKI1" s="11"/>
      <c r="VKJ1" s="11"/>
      <c r="VKK1" s="11"/>
      <c r="VKL1" s="11"/>
      <c r="VKM1" s="11"/>
      <c r="VKN1" s="11"/>
      <c r="VKO1" s="11"/>
      <c r="VKP1" s="11"/>
      <c r="VKQ1" s="11"/>
      <c r="VKR1" s="11"/>
      <c r="VKS1" s="11"/>
      <c r="VKT1" s="11"/>
      <c r="VKU1" s="11"/>
      <c r="VKV1" s="11"/>
      <c r="VKW1" s="11"/>
      <c r="VKX1" s="11"/>
      <c r="VKY1" s="11"/>
      <c r="VKZ1" s="11"/>
      <c r="VLA1" s="11"/>
      <c r="VLB1" s="11"/>
      <c r="VLC1" s="11"/>
      <c r="VLD1" s="11"/>
      <c r="VLE1" s="11"/>
      <c r="VLF1" s="11"/>
      <c r="VLG1" s="11"/>
      <c r="VLH1" s="11"/>
      <c r="VLI1" s="11"/>
      <c r="VLJ1" s="11"/>
      <c r="VLK1" s="11"/>
      <c r="VLL1" s="11"/>
      <c r="VLM1" s="11"/>
      <c r="VLN1" s="11"/>
      <c r="VLO1" s="11"/>
      <c r="VLP1" s="11"/>
      <c r="VLQ1" s="11"/>
      <c r="VLR1" s="11"/>
      <c r="VLS1" s="11"/>
      <c r="VLT1" s="11"/>
      <c r="VLU1" s="11"/>
      <c r="VLV1" s="11"/>
      <c r="VLW1" s="11"/>
      <c r="VLX1" s="11"/>
      <c r="VLY1" s="11"/>
      <c r="VLZ1" s="11"/>
      <c r="VMA1" s="11"/>
      <c r="VMB1" s="11"/>
      <c r="VMC1" s="11"/>
      <c r="VMD1" s="11"/>
      <c r="VME1" s="11"/>
      <c r="VMF1" s="11"/>
      <c r="VMG1" s="11"/>
      <c r="VMH1" s="11"/>
      <c r="VMI1" s="11"/>
      <c r="VMJ1" s="11"/>
      <c r="VMK1" s="11"/>
      <c r="VML1" s="11"/>
      <c r="VMM1" s="11"/>
      <c r="VMN1" s="11"/>
      <c r="VMO1" s="11"/>
      <c r="VMP1" s="11"/>
      <c r="VMQ1" s="11"/>
      <c r="VMR1" s="11"/>
      <c r="VMS1" s="11"/>
      <c r="VMT1" s="11"/>
      <c r="VMU1" s="11"/>
      <c r="VMV1" s="11"/>
      <c r="VMW1" s="11"/>
      <c r="VMX1" s="11"/>
      <c r="VMY1" s="11"/>
      <c r="VMZ1" s="11"/>
      <c r="VNA1" s="11"/>
      <c r="VNB1" s="11"/>
      <c r="VNC1" s="11"/>
      <c r="VND1" s="11"/>
      <c r="VNE1" s="11"/>
      <c r="VNF1" s="11"/>
      <c r="VNG1" s="11"/>
      <c r="VNH1" s="11"/>
      <c r="VNI1" s="11"/>
      <c r="VNJ1" s="11"/>
      <c r="VNK1" s="11"/>
      <c r="VNL1" s="11"/>
      <c r="VNM1" s="11"/>
      <c r="VNN1" s="11"/>
      <c r="VNO1" s="11"/>
      <c r="VNP1" s="11"/>
      <c r="VNQ1" s="11"/>
      <c r="VNR1" s="11"/>
      <c r="VNS1" s="11"/>
      <c r="VNT1" s="11"/>
      <c r="VNU1" s="11"/>
      <c r="VNV1" s="11"/>
      <c r="VNW1" s="11"/>
      <c r="VNX1" s="11"/>
      <c r="VNY1" s="11"/>
      <c r="VNZ1" s="11"/>
      <c r="VOA1" s="11"/>
      <c r="VOB1" s="11"/>
      <c r="VOC1" s="11"/>
      <c r="VOD1" s="11"/>
      <c r="VOE1" s="11"/>
      <c r="VOF1" s="11"/>
      <c r="VOG1" s="11"/>
      <c r="VOH1" s="11"/>
      <c r="VOI1" s="11"/>
      <c r="VOJ1" s="11"/>
      <c r="VOK1" s="11"/>
      <c r="VOL1" s="11"/>
      <c r="VOM1" s="11"/>
      <c r="VON1" s="11"/>
      <c r="VOO1" s="11"/>
      <c r="VOP1" s="11"/>
      <c r="VOQ1" s="11"/>
      <c r="VOR1" s="11"/>
      <c r="VOS1" s="11"/>
      <c r="VOT1" s="11"/>
      <c r="VOU1" s="11"/>
      <c r="VOV1" s="11"/>
      <c r="VOW1" s="11"/>
      <c r="VOX1" s="11"/>
      <c r="VOY1" s="11"/>
      <c r="VOZ1" s="11"/>
      <c r="VPA1" s="11"/>
      <c r="VPB1" s="11"/>
      <c r="VPC1" s="11"/>
      <c r="VPD1" s="11"/>
      <c r="VPE1" s="11"/>
      <c r="VPF1" s="11"/>
      <c r="VPG1" s="11"/>
      <c r="VPH1" s="11"/>
      <c r="VPI1" s="11"/>
      <c r="VPJ1" s="11"/>
      <c r="VPK1" s="11"/>
      <c r="VPL1" s="11"/>
      <c r="VPM1" s="11"/>
      <c r="VPN1" s="11"/>
      <c r="VPO1" s="11"/>
      <c r="VPP1" s="11"/>
      <c r="VPQ1" s="11"/>
      <c r="VPR1" s="11"/>
      <c r="VPS1" s="11"/>
      <c r="VPT1" s="11"/>
      <c r="VPU1" s="11"/>
      <c r="VPV1" s="11"/>
      <c r="VPW1" s="11"/>
      <c r="VPX1" s="11"/>
      <c r="VPY1" s="11"/>
      <c r="VPZ1" s="11"/>
      <c r="VQA1" s="11"/>
      <c r="VQB1" s="11"/>
      <c r="VQC1" s="11"/>
      <c r="VQD1" s="11"/>
      <c r="VQE1" s="11"/>
      <c r="VQF1" s="11"/>
      <c r="VQG1" s="11"/>
      <c r="VQH1" s="11"/>
      <c r="VQI1" s="11"/>
      <c r="VQJ1" s="11"/>
      <c r="VQK1" s="11"/>
      <c r="VQL1" s="11"/>
      <c r="VQM1" s="11"/>
      <c r="VQN1" s="11"/>
      <c r="VQO1" s="11"/>
      <c r="VQP1" s="11"/>
      <c r="VQQ1" s="11"/>
      <c r="VQR1" s="11"/>
      <c r="VQS1" s="11"/>
      <c r="VQT1" s="11"/>
      <c r="VQU1" s="11"/>
      <c r="VQV1" s="11"/>
      <c r="VQW1" s="11"/>
      <c r="VQX1" s="11"/>
      <c r="VQY1" s="11"/>
      <c r="VQZ1" s="11"/>
      <c r="VRA1" s="11"/>
      <c r="VRB1" s="11"/>
      <c r="VRC1" s="11"/>
      <c r="VRD1" s="11"/>
      <c r="VRE1" s="11"/>
      <c r="VRF1" s="11"/>
      <c r="VRG1" s="11"/>
      <c r="VRH1" s="11"/>
      <c r="VRI1" s="11"/>
      <c r="VRJ1" s="11"/>
      <c r="VRK1" s="11"/>
      <c r="VRL1" s="11"/>
      <c r="VRM1" s="11"/>
      <c r="VRN1" s="11"/>
      <c r="VRO1" s="11"/>
      <c r="VRP1" s="11"/>
      <c r="VRQ1" s="11"/>
      <c r="VRR1" s="11"/>
      <c r="VRS1" s="11"/>
      <c r="VRT1" s="11"/>
      <c r="VRU1" s="11"/>
      <c r="VRV1" s="11"/>
      <c r="VRW1" s="11"/>
      <c r="VRX1" s="11"/>
      <c r="VRY1" s="11"/>
      <c r="VRZ1" s="11"/>
      <c r="VSA1" s="11"/>
      <c r="VSB1" s="11"/>
      <c r="VSC1" s="11"/>
      <c r="VSD1" s="11"/>
      <c r="VSE1" s="11"/>
      <c r="VSF1" s="11"/>
      <c r="VSG1" s="11"/>
      <c r="VSH1" s="11"/>
      <c r="VSI1" s="11"/>
      <c r="VSJ1" s="11"/>
      <c r="VSK1" s="11"/>
      <c r="VSL1" s="11"/>
      <c r="VSM1" s="11"/>
      <c r="VSN1" s="11"/>
      <c r="VSO1" s="11"/>
      <c r="VSP1" s="11"/>
      <c r="VSQ1" s="11"/>
      <c r="VSR1" s="11"/>
      <c r="VSS1" s="11"/>
      <c r="VST1" s="11"/>
      <c r="VSU1" s="11"/>
      <c r="VSV1" s="11"/>
      <c r="VSW1" s="11"/>
      <c r="VSX1" s="11"/>
      <c r="VSY1" s="11"/>
      <c r="VSZ1" s="11"/>
      <c r="VTA1" s="11"/>
      <c r="VTB1" s="11"/>
      <c r="VTC1" s="11"/>
      <c r="VTD1" s="11"/>
      <c r="VTE1" s="11"/>
      <c r="VTF1" s="11"/>
      <c r="VTG1" s="11"/>
      <c r="VTH1" s="11"/>
      <c r="VTI1" s="11"/>
      <c r="VTJ1" s="11"/>
      <c r="VTK1" s="11"/>
      <c r="VTL1" s="11"/>
      <c r="VTM1" s="11"/>
      <c r="VTN1" s="11"/>
      <c r="VTO1" s="11"/>
      <c r="VTP1" s="11"/>
      <c r="VTQ1" s="11"/>
      <c r="VTR1" s="11"/>
      <c r="VTS1" s="11"/>
      <c r="VTT1" s="11"/>
      <c r="VTU1" s="11"/>
      <c r="VTV1" s="11"/>
      <c r="VTW1" s="11"/>
      <c r="VTX1" s="11"/>
      <c r="VTY1" s="11"/>
      <c r="VTZ1" s="11"/>
      <c r="VUA1" s="11"/>
      <c r="VUB1" s="11"/>
      <c r="VUC1" s="11"/>
      <c r="VUD1" s="11"/>
      <c r="VUE1" s="11"/>
      <c r="VUF1" s="11"/>
      <c r="VUG1" s="11"/>
      <c r="VUH1" s="11"/>
      <c r="VUI1" s="11"/>
      <c r="VUJ1" s="11"/>
      <c r="VUK1" s="11"/>
      <c r="VUL1" s="11"/>
      <c r="VUM1" s="11"/>
      <c r="VUN1" s="11"/>
      <c r="VUO1" s="11"/>
      <c r="VUP1" s="11"/>
      <c r="VUQ1" s="11"/>
      <c r="VUR1" s="11"/>
      <c r="VUS1" s="11"/>
      <c r="VUT1" s="11"/>
      <c r="VUU1" s="11"/>
      <c r="VUV1" s="11"/>
      <c r="VUW1" s="11"/>
      <c r="VUX1" s="11"/>
      <c r="VUY1" s="11"/>
      <c r="VUZ1" s="11"/>
      <c r="VVA1" s="11"/>
      <c r="VVB1" s="11"/>
      <c r="VVC1" s="11"/>
      <c r="VVD1" s="11"/>
      <c r="VVE1" s="11"/>
      <c r="VVF1" s="11"/>
      <c r="VVG1" s="11"/>
      <c r="VVH1" s="11"/>
      <c r="VVI1" s="11"/>
      <c r="VVJ1" s="11"/>
      <c r="VVK1" s="11"/>
      <c r="VVL1" s="11"/>
      <c r="VVM1" s="11"/>
      <c r="VVN1" s="11"/>
      <c r="VVO1" s="11"/>
      <c r="VVP1" s="11"/>
      <c r="VVQ1" s="11"/>
      <c r="VVR1" s="11"/>
      <c r="VVS1" s="11"/>
      <c r="VVT1" s="11"/>
      <c r="VVU1" s="11"/>
      <c r="VVV1" s="11"/>
      <c r="VVW1" s="11"/>
      <c r="VVX1" s="11"/>
      <c r="VVY1" s="11"/>
      <c r="VVZ1" s="11"/>
      <c r="VWA1" s="11"/>
      <c r="VWB1" s="11"/>
      <c r="VWC1" s="11"/>
      <c r="VWD1" s="11"/>
      <c r="VWE1" s="11"/>
      <c r="VWF1" s="11"/>
      <c r="VWG1" s="11"/>
      <c r="VWH1" s="11"/>
      <c r="VWI1" s="11"/>
      <c r="VWJ1" s="11"/>
      <c r="VWK1" s="11"/>
      <c r="VWL1" s="11"/>
      <c r="VWM1" s="11"/>
      <c r="VWN1" s="11"/>
      <c r="VWO1" s="11"/>
      <c r="VWP1" s="11"/>
      <c r="VWQ1" s="11"/>
      <c r="VWR1" s="11"/>
      <c r="VWS1" s="11"/>
      <c r="VWT1" s="11"/>
      <c r="VWU1" s="11"/>
      <c r="VWV1" s="11"/>
      <c r="VWW1" s="11"/>
      <c r="VWX1" s="11"/>
      <c r="VWY1" s="11"/>
      <c r="VWZ1" s="11"/>
      <c r="VXA1" s="11"/>
      <c r="VXB1" s="11"/>
      <c r="VXC1" s="11"/>
      <c r="VXD1" s="11"/>
      <c r="VXE1" s="11"/>
      <c r="VXF1" s="11"/>
      <c r="VXG1" s="11"/>
      <c r="VXH1" s="11"/>
      <c r="VXI1" s="11"/>
      <c r="VXJ1" s="11"/>
      <c r="VXK1" s="11"/>
      <c r="VXL1" s="11"/>
      <c r="VXM1" s="11"/>
      <c r="VXN1" s="11"/>
      <c r="VXO1" s="11"/>
      <c r="VXP1" s="11"/>
      <c r="VXQ1" s="11"/>
      <c r="VXR1" s="11"/>
      <c r="VXS1" s="11"/>
      <c r="VXT1" s="11"/>
      <c r="VXU1" s="11"/>
      <c r="VXV1" s="11"/>
      <c r="VXW1" s="11"/>
      <c r="VXX1" s="11"/>
      <c r="VXY1" s="11"/>
      <c r="VXZ1" s="11"/>
      <c r="VYA1" s="11"/>
      <c r="VYB1" s="11"/>
      <c r="VYC1" s="11"/>
      <c r="VYD1" s="11"/>
      <c r="VYE1" s="11"/>
      <c r="VYF1" s="11"/>
      <c r="VYG1" s="11"/>
      <c r="VYH1" s="11"/>
      <c r="VYI1" s="11"/>
      <c r="VYJ1" s="11"/>
      <c r="VYK1" s="11"/>
      <c r="VYL1" s="11"/>
      <c r="VYM1" s="11"/>
      <c r="VYN1" s="11"/>
      <c r="VYO1" s="11"/>
      <c r="VYP1" s="11"/>
      <c r="VYQ1" s="11"/>
      <c r="VYR1" s="11"/>
      <c r="VYS1" s="11"/>
      <c r="VYT1" s="11"/>
      <c r="VYU1" s="11"/>
      <c r="VYV1" s="11"/>
      <c r="VYW1" s="11"/>
      <c r="VYX1" s="11"/>
      <c r="VYY1" s="11"/>
      <c r="VYZ1" s="11"/>
      <c r="VZA1" s="11"/>
      <c r="VZB1" s="11"/>
      <c r="VZC1" s="11"/>
      <c r="VZD1" s="11"/>
      <c r="VZE1" s="11"/>
      <c r="VZF1" s="11"/>
      <c r="VZG1" s="11"/>
      <c r="VZH1" s="11"/>
      <c r="VZI1" s="11"/>
      <c r="VZJ1" s="11"/>
      <c r="VZK1" s="11"/>
      <c r="VZL1" s="11"/>
      <c r="VZM1" s="11"/>
      <c r="VZN1" s="11"/>
      <c r="VZO1" s="11"/>
      <c r="VZP1" s="11"/>
      <c r="VZQ1" s="11"/>
      <c r="VZR1" s="11"/>
      <c r="VZS1" s="11"/>
      <c r="VZT1" s="11"/>
      <c r="VZU1" s="11"/>
      <c r="VZV1" s="11"/>
      <c r="VZW1" s="11"/>
      <c r="VZX1" s="11"/>
      <c r="VZY1" s="11"/>
      <c r="VZZ1" s="11"/>
      <c r="WAA1" s="11"/>
      <c r="WAB1" s="11"/>
      <c r="WAC1" s="11"/>
      <c r="WAD1" s="11"/>
      <c r="WAE1" s="11"/>
      <c r="WAF1" s="11"/>
      <c r="WAG1" s="11"/>
      <c r="WAH1" s="11"/>
      <c r="WAI1" s="11"/>
      <c r="WAJ1" s="11"/>
      <c r="WAK1" s="11"/>
      <c r="WAL1" s="11"/>
      <c r="WAM1" s="11"/>
      <c r="WAN1" s="11"/>
      <c r="WAO1" s="11"/>
      <c r="WAP1" s="11"/>
      <c r="WAQ1" s="11"/>
      <c r="WAR1" s="11"/>
      <c r="WAS1" s="11"/>
      <c r="WAT1" s="11"/>
      <c r="WAU1" s="11"/>
      <c r="WAV1" s="11"/>
      <c r="WAW1" s="11"/>
      <c r="WAX1" s="11"/>
      <c r="WAY1" s="11"/>
      <c r="WAZ1" s="11"/>
      <c r="WBA1" s="11"/>
      <c r="WBB1" s="11"/>
      <c r="WBC1" s="11"/>
      <c r="WBD1" s="11"/>
      <c r="WBE1" s="11"/>
      <c r="WBF1" s="11"/>
      <c r="WBG1" s="11"/>
      <c r="WBH1" s="11"/>
      <c r="WBI1" s="11"/>
      <c r="WBJ1" s="11"/>
      <c r="WBK1" s="11"/>
      <c r="WBL1" s="11"/>
      <c r="WBM1" s="11"/>
      <c r="WBN1" s="11"/>
      <c r="WBO1" s="11"/>
      <c r="WBP1" s="11"/>
      <c r="WBQ1" s="11"/>
      <c r="WBR1" s="11"/>
      <c r="WBS1" s="11"/>
      <c r="WBT1" s="11"/>
      <c r="WBU1" s="11"/>
      <c r="WBV1" s="11"/>
      <c r="WBW1" s="11"/>
      <c r="WBX1" s="11"/>
      <c r="WBY1" s="11"/>
      <c r="WBZ1" s="11"/>
      <c r="WCA1" s="11"/>
      <c r="WCB1" s="11"/>
      <c r="WCC1" s="11"/>
      <c r="WCD1" s="11"/>
      <c r="WCE1" s="11"/>
      <c r="WCF1" s="11"/>
      <c r="WCG1" s="11"/>
      <c r="WCH1" s="11"/>
      <c r="WCI1" s="11"/>
      <c r="WCJ1" s="11"/>
      <c r="WCK1" s="11"/>
      <c r="WCL1" s="11"/>
      <c r="WCM1" s="11"/>
      <c r="WCN1" s="11"/>
      <c r="WCO1" s="11"/>
      <c r="WCP1" s="11"/>
      <c r="WCQ1" s="11"/>
      <c r="WCR1" s="11"/>
      <c r="WCS1" s="11"/>
      <c r="WCT1" s="11"/>
      <c r="WCU1" s="11"/>
      <c r="WCV1" s="11"/>
      <c r="WCW1" s="11"/>
      <c r="WCX1" s="11"/>
      <c r="WCY1" s="11"/>
      <c r="WCZ1" s="11"/>
      <c r="WDA1" s="11"/>
      <c r="WDB1" s="11"/>
      <c r="WDC1" s="11"/>
      <c r="WDD1" s="11"/>
      <c r="WDE1" s="11"/>
      <c r="WDF1" s="11"/>
      <c r="WDG1" s="11"/>
      <c r="WDH1" s="11"/>
      <c r="WDI1" s="11"/>
      <c r="WDJ1" s="11"/>
      <c r="WDK1" s="11"/>
      <c r="WDL1" s="11"/>
      <c r="WDM1" s="11"/>
      <c r="WDN1" s="11"/>
      <c r="WDO1" s="11"/>
      <c r="WDP1" s="11"/>
      <c r="WDQ1" s="11"/>
      <c r="WDR1" s="11"/>
      <c r="WDS1" s="11"/>
      <c r="WDT1" s="11"/>
      <c r="WDU1" s="11"/>
      <c r="WDV1" s="11"/>
      <c r="WDW1" s="11"/>
      <c r="WDX1" s="11"/>
      <c r="WDY1" s="11"/>
      <c r="WDZ1" s="11"/>
      <c r="WEA1" s="11"/>
      <c r="WEB1" s="11"/>
      <c r="WEC1" s="11"/>
      <c r="WED1" s="11"/>
      <c r="WEE1" s="11"/>
      <c r="WEF1" s="11"/>
      <c r="WEG1" s="11"/>
      <c r="WEH1" s="11"/>
      <c r="WEI1" s="11"/>
      <c r="WEJ1" s="11"/>
      <c r="WEK1" s="11"/>
      <c r="WEL1" s="11"/>
      <c r="WEM1" s="11"/>
      <c r="WEN1" s="11"/>
      <c r="WEO1" s="11"/>
      <c r="WEP1" s="11"/>
      <c r="WEQ1" s="11"/>
      <c r="WER1" s="11"/>
      <c r="WES1" s="11"/>
      <c r="WET1" s="11"/>
      <c r="WEU1" s="11"/>
      <c r="WEV1" s="11"/>
      <c r="WEW1" s="11"/>
      <c r="WEX1" s="11"/>
      <c r="WEY1" s="11"/>
      <c r="WEZ1" s="11"/>
      <c r="WFA1" s="11"/>
      <c r="WFB1" s="11"/>
      <c r="WFC1" s="11"/>
      <c r="WFD1" s="11"/>
      <c r="WFE1" s="11"/>
      <c r="WFF1" s="11"/>
      <c r="WFG1" s="11"/>
      <c r="WFH1" s="11"/>
      <c r="WFI1" s="11"/>
      <c r="WFJ1" s="11"/>
      <c r="WFK1" s="11"/>
      <c r="WFL1" s="11"/>
      <c r="WFM1" s="11"/>
      <c r="WFN1" s="11"/>
      <c r="WFO1" s="11"/>
      <c r="WFP1" s="11"/>
      <c r="WFQ1" s="11"/>
      <c r="WFR1" s="11"/>
      <c r="WFS1" s="11"/>
      <c r="WFT1" s="11"/>
      <c r="WFU1" s="11"/>
      <c r="WFV1" s="11"/>
      <c r="WFW1" s="11"/>
      <c r="WFX1" s="11"/>
      <c r="WFY1" s="11"/>
      <c r="WFZ1" s="11"/>
      <c r="WGA1" s="11"/>
      <c r="WGB1" s="11"/>
      <c r="WGC1" s="11"/>
      <c r="WGD1" s="11"/>
      <c r="WGE1" s="11"/>
      <c r="WGF1" s="11"/>
      <c r="WGG1" s="11"/>
      <c r="WGH1" s="11"/>
      <c r="WGI1" s="11"/>
      <c r="WGJ1" s="11"/>
      <c r="WGK1" s="11"/>
      <c r="WGL1" s="11"/>
      <c r="WGM1" s="11"/>
      <c r="WGN1" s="11"/>
      <c r="WGO1" s="11"/>
      <c r="WGP1" s="11"/>
      <c r="WGQ1" s="11"/>
      <c r="WGR1" s="11"/>
      <c r="WGS1" s="11"/>
      <c r="WGT1" s="11"/>
      <c r="WGU1" s="11"/>
      <c r="WGV1" s="11"/>
      <c r="WGW1" s="11"/>
      <c r="WGX1" s="11"/>
      <c r="WGY1" s="11"/>
      <c r="WGZ1" s="11"/>
      <c r="WHA1" s="11"/>
      <c r="WHB1" s="11"/>
      <c r="WHC1" s="11"/>
      <c r="WHD1" s="11"/>
      <c r="WHE1" s="11"/>
      <c r="WHF1" s="11"/>
      <c r="WHG1" s="11"/>
      <c r="WHH1" s="11"/>
      <c r="WHI1" s="11"/>
      <c r="WHJ1" s="11"/>
      <c r="WHK1" s="11"/>
      <c r="WHL1" s="11"/>
      <c r="WHM1" s="11"/>
      <c r="WHN1" s="11"/>
      <c r="WHO1" s="11"/>
      <c r="WHP1" s="11"/>
      <c r="WHQ1" s="11"/>
      <c r="WHR1" s="11"/>
      <c r="WHS1" s="11"/>
      <c r="WHT1" s="11"/>
      <c r="WHU1" s="11"/>
      <c r="WHV1" s="11"/>
      <c r="WHW1" s="11"/>
      <c r="WHX1" s="11"/>
      <c r="WHY1" s="11"/>
      <c r="WHZ1" s="11"/>
      <c r="WIA1" s="11"/>
      <c r="WIB1" s="11"/>
      <c r="WIC1" s="11"/>
      <c r="WID1" s="11"/>
      <c r="WIE1" s="11"/>
      <c r="WIF1" s="11"/>
      <c r="WIG1" s="11"/>
      <c r="WIH1" s="11"/>
      <c r="WII1" s="11"/>
      <c r="WIJ1" s="11"/>
      <c r="WIK1" s="11"/>
      <c r="WIL1" s="11"/>
      <c r="WIM1" s="11"/>
      <c r="WIN1" s="11"/>
      <c r="WIO1" s="11"/>
      <c r="WIP1" s="11"/>
      <c r="WIQ1" s="11"/>
      <c r="WIR1" s="11"/>
      <c r="WIS1" s="11"/>
      <c r="WIT1" s="11"/>
      <c r="WIU1" s="11"/>
      <c r="WIV1" s="11"/>
      <c r="WIW1" s="11"/>
      <c r="WIX1" s="11"/>
      <c r="WIY1" s="11"/>
      <c r="WIZ1" s="11"/>
      <c r="WJA1" s="11"/>
      <c r="WJB1" s="11"/>
      <c r="WJC1" s="11"/>
      <c r="WJD1" s="11"/>
      <c r="WJE1" s="11"/>
      <c r="WJF1" s="11"/>
      <c r="WJG1" s="11"/>
      <c r="WJH1" s="11"/>
      <c r="WJI1" s="11"/>
      <c r="WJJ1" s="11"/>
      <c r="WJK1" s="11"/>
      <c r="WJL1" s="11"/>
      <c r="WJM1" s="11"/>
      <c r="WJN1" s="11"/>
      <c r="WJO1" s="11"/>
      <c r="WJP1" s="11"/>
      <c r="WJQ1" s="11"/>
      <c r="WJR1" s="11"/>
      <c r="WJS1" s="11"/>
      <c r="WJT1" s="11"/>
      <c r="WJU1" s="11"/>
      <c r="WJV1" s="11"/>
      <c r="WJW1" s="11"/>
      <c r="WJX1" s="11"/>
      <c r="WJY1" s="11"/>
      <c r="WJZ1" s="11"/>
      <c r="WKA1" s="11"/>
      <c r="WKB1" s="11"/>
      <c r="WKC1" s="11"/>
      <c r="WKD1" s="11"/>
      <c r="WKE1" s="11"/>
      <c r="WKF1" s="11"/>
      <c r="WKG1" s="11"/>
      <c r="WKH1" s="11"/>
      <c r="WKI1" s="11"/>
      <c r="WKJ1" s="11"/>
      <c r="WKK1" s="11"/>
      <c r="WKL1" s="11"/>
      <c r="WKM1" s="11"/>
      <c r="WKN1" s="11"/>
      <c r="WKO1" s="11"/>
      <c r="WKP1" s="11"/>
      <c r="WKQ1" s="11"/>
      <c r="WKR1" s="11"/>
      <c r="WKS1" s="11"/>
      <c r="WKT1" s="11"/>
      <c r="WKU1" s="11"/>
      <c r="WKV1" s="11"/>
      <c r="WKW1" s="11"/>
      <c r="WKX1" s="11"/>
      <c r="WKY1" s="11"/>
      <c r="WKZ1" s="11"/>
      <c r="WLA1" s="11"/>
      <c r="WLB1" s="11"/>
      <c r="WLC1" s="11"/>
      <c r="WLD1" s="11"/>
      <c r="WLE1" s="11"/>
      <c r="WLF1" s="11"/>
      <c r="WLG1" s="11"/>
      <c r="WLH1" s="11"/>
      <c r="WLI1" s="11"/>
      <c r="WLJ1" s="11"/>
      <c r="WLK1" s="11"/>
      <c r="WLL1" s="11"/>
      <c r="WLM1" s="11"/>
      <c r="WLN1" s="11"/>
      <c r="WLO1" s="11"/>
      <c r="WLP1" s="11"/>
      <c r="WLQ1" s="11"/>
      <c r="WLR1" s="11"/>
      <c r="WLS1" s="11"/>
      <c r="WLT1" s="11"/>
      <c r="WLU1" s="11"/>
      <c r="WLV1" s="11"/>
      <c r="WLW1" s="11"/>
      <c r="WLX1" s="11"/>
      <c r="WLY1" s="11"/>
      <c r="WLZ1" s="11"/>
      <c r="WMA1" s="11"/>
      <c r="WMB1" s="11"/>
      <c r="WMC1" s="11"/>
      <c r="WMD1" s="11"/>
      <c r="WME1" s="11"/>
      <c r="WMF1" s="11"/>
      <c r="WMG1" s="11"/>
      <c r="WMH1" s="11"/>
      <c r="WMI1" s="11"/>
      <c r="WMJ1" s="11"/>
      <c r="WMK1" s="11"/>
      <c r="WML1" s="11"/>
      <c r="WMM1" s="11"/>
      <c r="WMN1" s="11"/>
      <c r="WMO1" s="11"/>
      <c r="WMP1" s="11"/>
      <c r="WMQ1" s="11"/>
      <c r="WMR1" s="11"/>
      <c r="WMS1" s="11"/>
      <c r="WMT1" s="11"/>
      <c r="WMU1" s="11"/>
      <c r="WMV1" s="11"/>
      <c r="WMW1" s="11"/>
      <c r="WMX1" s="11"/>
      <c r="WMY1" s="11"/>
      <c r="WMZ1" s="11"/>
      <c r="WNA1" s="11"/>
      <c r="WNB1" s="11"/>
      <c r="WNC1" s="11"/>
      <c r="WND1" s="11"/>
      <c r="WNE1" s="11"/>
      <c r="WNF1" s="11"/>
      <c r="WNG1" s="11"/>
      <c r="WNH1" s="11"/>
      <c r="WNI1" s="11"/>
      <c r="WNJ1" s="11"/>
      <c r="WNK1" s="11"/>
      <c r="WNL1" s="11"/>
      <c r="WNM1" s="11"/>
      <c r="WNN1" s="11"/>
      <c r="WNO1" s="11"/>
      <c r="WNP1" s="11"/>
      <c r="WNQ1" s="11"/>
      <c r="WNR1" s="11"/>
      <c r="WNS1" s="11"/>
      <c r="WNT1" s="11"/>
      <c r="WNU1" s="11"/>
      <c r="WNV1" s="11"/>
      <c r="WNW1" s="11"/>
      <c r="WNX1" s="11"/>
      <c r="WNY1" s="11"/>
      <c r="WNZ1" s="11"/>
      <c r="WOA1" s="11"/>
      <c r="WOB1" s="11"/>
      <c r="WOC1" s="11"/>
      <c r="WOD1" s="11"/>
      <c r="WOE1" s="11"/>
      <c r="WOF1" s="11"/>
      <c r="WOG1" s="11"/>
      <c r="WOH1" s="11"/>
      <c r="WOI1" s="11"/>
      <c r="WOJ1" s="11"/>
      <c r="WOK1" s="11"/>
      <c r="WOL1" s="11"/>
      <c r="WOM1" s="11"/>
      <c r="WON1" s="11"/>
      <c r="WOO1" s="11"/>
      <c r="WOP1" s="11"/>
      <c r="WOQ1" s="11"/>
      <c r="WOR1" s="11"/>
      <c r="WOS1" s="11"/>
      <c r="WOT1" s="11"/>
      <c r="WOU1" s="11"/>
      <c r="WOV1" s="11"/>
      <c r="WOW1" s="11"/>
      <c r="WOX1" s="11"/>
      <c r="WOY1" s="11"/>
      <c r="WOZ1" s="11"/>
      <c r="WPA1" s="11"/>
      <c r="WPB1" s="11"/>
      <c r="WPC1" s="11"/>
      <c r="WPD1" s="11"/>
      <c r="WPE1" s="11"/>
      <c r="WPF1" s="11"/>
      <c r="WPG1" s="11"/>
      <c r="WPH1" s="11"/>
      <c r="WPI1" s="11"/>
      <c r="WPJ1" s="11"/>
      <c r="WPK1" s="11"/>
      <c r="WPL1" s="11"/>
      <c r="WPM1" s="11"/>
      <c r="WPN1" s="11"/>
      <c r="WPO1" s="11"/>
      <c r="WPP1" s="11"/>
      <c r="WPQ1" s="11"/>
      <c r="WPR1" s="11"/>
      <c r="WPS1" s="11"/>
      <c r="WPT1" s="11"/>
      <c r="WPU1" s="11"/>
      <c r="WPV1" s="11"/>
      <c r="WPW1" s="11"/>
      <c r="WPX1" s="11"/>
      <c r="WPY1" s="11"/>
      <c r="WPZ1" s="11"/>
      <c r="WQA1" s="11"/>
      <c r="WQB1" s="11"/>
      <c r="WQC1" s="11"/>
      <c r="WQD1" s="11"/>
      <c r="WQE1" s="11"/>
      <c r="WQF1" s="11"/>
      <c r="WQG1" s="11"/>
      <c r="WQH1" s="11"/>
      <c r="WQI1" s="11"/>
      <c r="WQJ1" s="11"/>
      <c r="WQK1" s="11"/>
      <c r="WQL1" s="11"/>
      <c r="WQM1" s="11"/>
      <c r="WQN1" s="11"/>
      <c r="WQO1" s="11"/>
      <c r="WQP1" s="11"/>
      <c r="WQQ1" s="11"/>
      <c r="WQR1" s="11"/>
      <c r="WQS1" s="11"/>
      <c r="WQT1" s="11"/>
      <c r="WQU1" s="11"/>
      <c r="WQV1" s="11"/>
      <c r="WQW1" s="11"/>
      <c r="WQX1" s="11"/>
      <c r="WQY1" s="11"/>
      <c r="WQZ1" s="11"/>
      <c r="WRA1" s="11"/>
      <c r="WRB1" s="11"/>
      <c r="WRC1" s="11"/>
      <c r="WRD1" s="11"/>
      <c r="WRE1" s="11"/>
      <c r="WRF1" s="11"/>
      <c r="WRG1" s="11"/>
      <c r="WRH1" s="11"/>
      <c r="WRI1" s="11"/>
      <c r="WRJ1" s="11"/>
      <c r="WRK1" s="11"/>
      <c r="WRL1" s="11"/>
      <c r="WRM1" s="11"/>
      <c r="WRN1" s="11"/>
      <c r="WRO1" s="11"/>
      <c r="WRP1" s="11"/>
      <c r="WRQ1" s="11"/>
      <c r="WRR1" s="11"/>
      <c r="WRS1" s="11"/>
      <c r="WRT1" s="11"/>
      <c r="WRU1" s="11"/>
      <c r="WRV1" s="11"/>
      <c r="WRW1" s="11"/>
      <c r="WRX1" s="11"/>
      <c r="WRY1" s="11"/>
      <c r="WRZ1" s="11"/>
      <c r="WSA1" s="11"/>
      <c r="WSB1" s="11"/>
      <c r="WSC1" s="11"/>
      <c r="WSD1" s="11"/>
      <c r="WSE1" s="11"/>
      <c r="WSF1" s="11"/>
      <c r="WSG1" s="11"/>
      <c r="WSH1" s="11"/>
      <c r="WSI1" s="11"/>
      <c r="WSJ1" s="11"/>
      <c r="WSK1" s="11"/>
      <c r="WSL1" s="11"/>
      <c r="WSM1" s="11"/>
      <c r="WSN1" s="11"/>
      <c r="WSO1" s="11"/>
      <c r="WSP1" s="11"/>
      <c r="WSQ1" s="11"/>
      <c r="WSR1" s="11"/>
      <c r="WSS1" s="11"/>
      <c r="WST1" s="11"/>
      <c r="WSU1" s="11"/>
      <c r="WSV1" s="11"/>
      <c r="WSW1" s="11"/>
      <c r="WSX1" s="11"/>
      <c r="WSY1" s="11"/>
      <c r="WSZ1" s="11"/>
      <c r="WTA1" s="11"/>
      <c r="WTB1" s="11"/>
      <c r="WTC1" s="11"/>
      <c r="WTD1" s="11"/>
      <c r="WTE1" s="11"/>
      <c r="WTF1" s="11"/>
      <c r="WTG1" s="11"/>
      <c r="WTH1" s="11"/>
      <c r="WTI1" s="11"/>
      <c r="WTJ1" s="11"/>
      <c r="WTK1" s="11"/>
      <c r="WTL1" s="11"/>
      <c r="WTM1" s="11"/>
      <c r="WTN1" s="11"/>
      <c r="WTO1" s="11"/>
      <c r="WTP1" s="11"/>
      <c r="WTQ1" s="11"/>
      <c r="WTR1" s="11"/>
      <c r="WTS1" s="11"/>
      <c r="WTT1" s="11"/>
      <c r="WTU1" s="11"/>
      <c r="WTV1" s="11"/>
      <c r="WTW1" s="11"/>
      <c r="WTX1" s="11"/>
      <c r="WTY1" s="11"/>
      <c r="WTZ1" s="11"/>
      <c r="WUA1" s="11"/>
      <c r="WUB1" s="11"/>
      <c r="WUC1" s="11"/>
      <c r="WUD1" s="11"/>
      <c r="WUE1" s="11"/>
      <c r="WUF1" s="11"/>
      <c r="WUG1" s="11"/>
      <c r="WUH1" s="11"/>
      <c r="WUI1" s="11"/>
      <c r="WUJ1" s="11"/>
      <c r="WUK1" s="11"/>
      <c r="WUL1" s="11"/>
      <c r="WUM1" s="11"/>
      <c r="WUN1" s="11"/>
      <c r="WUO1" s="11"/>
      <c r="WUP1" s="11"/>
      <c r="WUQ1" s="11"/>
      <c r="WUR1" s="11"/>
      <c r="WUS1" s="11"/>
      <c r="WUT1" s="11"/>
      <c r="WUU1" s="11"/>
      <c r="WUV1" s="11"/>
      <c r="WUW1" s="11"/>
      <c r="WUX1" s="11"/>
      <c r="WUY1" s="11"/>
      <c r="WUZ1" s="11"/>
      <c r="WVA1" s="11"/>
      <c r="WVB1" s="11"/>
      <c r="WVC1" s="11"/>
      <c r="WVD1" s="11"/>
      <c r="WVE1" s="11"/>
      <c r="WVF1" s="11"/>
      <c r="WVG1" s="11"/>
      <c r="WVH1" s="11"/>
      <c r="WVI1" s="11"/>
      <c r="WVJ1" s="11"/>
      <c r="WVK1" s="11"/>
      <c r="WVL1" s="11"/>
      <c r="WVM1" s="11"/>
      <c r="WVN1" s="11"/>
      <c r="WVO1" s="11"/>
      <c r="WVP1" s="11"/>
      <c r="WVQ1" s="11"/>
      <c r="WVR1" s="11"/>
      <c r="WVS1" s="11"/>
      <c r="WVT1" s="11"/>
      <c r="WVU1" s="11"/>
      <c r="WVV1" s="11"/>
      <c r="WVW1" s="11"/>
      <c r="WVX1" s="11"/>
      <c r="WVY1" s="11"/>
      <c r="WVZ1" s="11"/>
      <c r="WWA1" s="11"/>
      <c r="WWB1" s="11"/>
      <c r="WWC1" s="11"/>
      <c r="WWD1" s="11"/>
      <c r="WWE1" s="11"/>
      <c r="WWF1" s="11"/>
      <c r="WWG1" s="11"/>
      <c r="WWH1" s="11"/>
      <c r="WWI1" s="11"/>
      <c r="WWJ1" s="11"/>
      <c r="WWK1" s="11"/>
      <c r="WWL1" s="11"/>
      <c r="WWM1" s="11"/>
      <c r="WWN1" s="11"/>
      <c r="WWO1" s="11"/>
      <c r="WWP1" s="11"/>
      <c r="WWQ1" s="11"/>
      <c r="WWR1" s="11"/>
      <c r="WWS1" s="11"/>
      <c r="WWT1" s="11"/>
      <c r="WWU1" s="11"/>
      <c r="WWV1" s="11"/>
      <c r="WWW1" s="11"/>
      <c r="WWX1" s="11"/>
      <c r="WWY1" s="11"/>
      <c r="WWZ1" s="11"/>
      <c r="WXA1" s="11"/>
      <c r="WXB1" s="11"/>
      <c r="WXC1" s="11"/>
      <c r="WXD1" s="11"/>
      <c r="WXE1" s="11"/>
      <c r="WXF1" s="11"/>
      <c r="WXG1" s="11"/>
      <c r="WXH1" s="11"/>
      <c r="WXI1" s="11"/>
      <c r="WXJ1" s="11"/>
      <c r="WXK1" s="11"/>
      <c r="WXL1" s="11"/>
      <c r="WXM1" s="11"/>
      <c r="WXN1" s="11"/>
      <c r="WXO1" s="11"/>
      <c r="WXP1" s="11"/>
      <c r="WXQ1" s="11"/>
      <c r="WXR1" s="11"/>
      <c r="WXS1" s="11"/>
      <c r="WXT1" s="11"/>
      <c r="WXU1" s="11"/>
      <c r="WXV1" s="11"/>
      <c r="WXW1" s="11"/>
      <c r="WXX1" s="11"/>
      <c r="WXY1" s="11"/>
      <c r="WXZ1" s="11"/>
      <c r="WYA1" s="11"/>
      <c r="WYB1" s="11"/>
      <c r="WYC1" s="11"/>
      <c r="WYD1" s="11"/>
      <c r="WYE1" s="11"/>
      <c r="WYF1" s="11"/>
      <c r="WYG1" s="11"/>
      <c r="WYH1" s="11"/>
      <c r="WYI1" s="11"/>
      <c r="WYJ1" s="11"/>
      <c r="WYK1" s="11"/>
      <c r="WYL1" s="11"/>
      <c r="WYM1" s="11"/>
      <c r="WYN1" s="11"/>
      <c r="WYO1" s="11"/>
      <c r="WYP1" s="11"/>
      <c r="WYQ1" s="11"/>
      <c r="WYR1" s="11"/>
      <c r="WYS1" s="11"/>
      <c r="WYT1" s="11"/>
      <c r="WYU1" s="11"/>
      <c r="WYV1" s="11"/>
      <c r="WYW1" s="11"/>
      <c r="WYX1" s="11"/>
      <c r="WYY1" s="11"/>
      <c r="WYZ1" s="11"/>
      <c r="WZA1" s="11"/>
      <c r="WZB1" s="11"/>
      <c r="WZC1" s="11"/>
      <c r="WZD1" s="11"/>
      <c r="WZE1" s="11"/>
      <c r="WZF1" s="11"/>
      <c r="WZG1" s="11"/>
      <c r="WZH1" s="11"/>
      <c r="WZI1" s="11"/>
      <c r="WZJ1" s="11"/>
      <c r="WZK1" s="11"/>
      <c r="WZL1" s="11"/>
      <c r="WZM1" s="11"/>
      <c r="WZN1" s="11"/>
      <c r="WZO1" s="11"/>
      <c r="WZP1" s="11"/>
      <c r="WZQ1" s="11"/>
      <c r="WZR1" s="11"/>
      <c r="WZS1" s="11"/>
      <c r="WZT1" s="11"/>
      <c r="WZU1" s="11"/>
      <c r="WZV1" s="11"/>
      <c r="WZW1" s="11"/>
      <c r="WZX1" s="11"/>
      <c r="WZY1" s="11"/>
      <c r="WZZ1" s="11"/>
      <c r="XAA1" s="11"/>
      <c r="XAB1" s="11"/>
      <c r="XAC1" s="11"/>
      <c r="XAD1" s="11"/>
      <c r="XAE1" s="11"/>
      <c r="XAF1" s="11"/>
      <c r="XAG1" s="11"/>
      <c r="XAH1" s="11"/>
      <c r="XAI1" s="11"/>
      <c r="XAJ1" s="11"/>
      <c r="XAK1" s="11"/>
      <c r="XAL1" s="11"/>
      <c r="XAM1" s="11"/>
      <c r="XAN1" s="11"/>
      <c r="XAO1" s="11"/>
      <c r="XAP1" s="11"/>
      <c r="XAQ1" s="11"/>
      <c r="XAR1" s="11"/>
      <c r="XAS1" s="11"/>
      <c r="XAT1" s="11"/>
      <c r="XAU1" s="11"/>
      <c r="XAV1" s="11"/>
      <c r="XAW1" s="11"/>
      <c r="XAX1" s="11"/>
      <c r="XAY1" s="11"/>
      <c r="XAZ1" s="11"/>
      <c r="XBA1" s="11"/>
      <c r="XBB1" s="11"/>
      <c r="XBC1" s="11"/>
      <c r="XBD1" s="11"/>
      <c r="XBE1" s="11"/>
      <c r="XBF1" s="11"/>
      <c r="XBG1" s="11"/>
      <c r="XBH1" s="11"/>
      <c r="XBI1" s="11"/>
      <c r="XBJ1" s="11"/>
      <c r="XBK1" s="11"/>
      <c r="XBL1" s="11"/>
      <c r="XBM1" s="11"/>
      <c r="XBN1" s="11"/>
      <c r="XBO1" s="11"/>
      <c r="XBP1" s="11"/>
      <c r="XBQ1" s="11"/>
      <c r="XBR1" s="11"/>
      <c r="XBS1" s="11"/>
      <c r="XBT1" s="11"/>
      <c r="XBU1" s="11"/>
      <c r="XBV1" s="11"/>
      <c r="XBW1" s="11"/>
      <c r="XBX1" s="11"/>
      <c r="XBY1" s="11"/>
      <c r="XBZ1" s="11"/>
      <c r="XCA1" s="11"/>
      <c r="XCB1" s="11"/>
      <c r="XCC1" s="11"/>
      <c r="XCD1" s="11"/>
      <c r="XCE1" s="11"/>
      <c r="XCF1" s="11"/>
      <c r="XCG1" s="11"/>
      <c r="XCH1" s="11"/>
      <c r="XCI1" s="11"/>
      <c r="XCJ1" s="11"/>
      <c r="XCK1" s="11"/>
      <c r="XCL1" s="11"/>
      <c r="XCM1" s="11"/>
      <c r="XCN1" s="11"/>
      <c r="XCO1" s="11"/>
      <c r="XCP1" s="11"/>
      <c r="XCQ1" s="11"/>
      <c r="XCR1" s="11"/>
      <c r="XCS1" s="11"/>
      <c r="XCT1" s="11"/>
      <c r="XCU1" s="11"/>
      <c r="XCV1" s="11"/>
      <c r="XCW1" s="11"/>
      <c r="XCX1" s="11"/>
      <c r="XCY1" s="11"/>
      <c r="XCZ1" s="11"/>
      <c r="XDA1" s="11"/>
      <c r="XDB1" s="11"/>
      <c r="XDC1" s="11"/>
      <c r="XDD1" s="11"/>
      <c r="XDE1" s="11"/>
      <c r="XDF1" s="11"/>
      <c r="XDG1" s="11"/>
      <c r="XDH1" s="11"/>
      <c r="XDI1" s="11"/>
      <c r="XDJ1" s="11"/>
      <c r="XDK1" s="11"/>
      <c r="XDL1" s="11"/>
      <c r="XDM1" s="11"/>
      <c r="XDN1" s="11"/>
      <c r="XDO1" s="11"/>
      <c r="XDP1" s="11"/>
      <c r="XDQ1" s="11"/>
      <c r="XDR1" s="11"/>
      <c r="XDS1" s="11"/>
      <c r="XDT1" s="11"/>
      <c r="XDU1" s="11"/>
      <c r="XDV1" s="11"/>
      <c r="XDW1" s="11"/>
      <c r="XDX1" s="11"/>
      <c r="XDY1" s="11"/>
      <c r="XDZ1" s="11"/>
      <c r="XEA1" s="11"/>
      <c r="XEB1" s="11"/>
      <c r="XEC1" s="11"/>
      <c r="XED1" s="11"/>
      <c r="XEE1" s="11"/>
      <c r="XEF1" s="11"/>
      <c r="XEG1" s="11"/>
      <c r="XEH1" s="11"/>
      <c r="XEI1" s="11"/>
      <c r="XEJ1" s="11"/>
      <c r="XEK1" s="11"/>
      <c r="XEL1" s="11"/>
      <c r="XEM1" s="11"/>
      <c r="XEN1" s="11"/>
      <c r="XEO1" s="11"/>
      <c r="XEP1" s="11"/>
      <c r="XEQ1" s="11"/>
      <c r="XER1" s="11"/>
      <c r="XES1" s="11"/>
      <c r="XET1" s="11"/>
      <c r="XEU1" s="11"/>
      <c r="XEV1" s="11"/>
      <c r="XEW1" s="11"/>
      <c r="XEX1" s="11"/>
      <c r="XEY1" s="11"/>
      <c r="XEZ1" s="11"/>
      <c r="XFA1" s="11"/>
      <c r="XFB1" s="11"/>
      <c r="XFC1" s="11"/>
    </row>
    <row r="2" spans="1:16383" x14ac:dyDescent="0.35">
      <c r="A2" s="18"/>
      <c r="B2" s="26">
        <v>1</v>
      </c>
      <c r="C2" s="26">
        <f>B2+1</f>
        <v>2</v>
      </c>
      <c r="D2" s="26">
        <f t="shared" ref="D2:P2" si="0">C2+1</f>
        <v>3</v>
      </c>
      <c r="E2" s="26">
        <f t="shared" si="0"/>
        <v>4</v>
      </c>
      <c r="F2" s="26">
        <f t="shared" si="0"/>
        <v>5</v>
      </c>
      <c r="G2" s="26">
        <f t="shared" si="0"/>
        <v>6</v>
      </c>
      <c r="H2" s="26">
        <f t="shared" si="0"/>
        <v>7</v>
      </c>
      <c r="I2" s="26">
        <f t="shared" si="0"/>
        <v>8</v>
      </c>
      <c r="J2" s="26">
        <f t="shared" si="0"/>
        <v>9</v>
      </c>
      <c r="K2" s="26">
        <f t="shared" si="0"/>
        <v>10</v>
      </c>
      <c r="L2" s="26">
        <f t="shared" si="0"/>
        <v>11</v>
      </c>
      <c r="M2" s="26">
        <f t="shared" si="0"/>
        <v>12</v>
      </c>
      <c r="N2" s="26">
        <f t="shared" si="0"/>
        <v>13</v>
      </c>
      <c r="O2" s="26">
        <f t="shared" si="0"/>
        <v>14</v>
      </c>
      <c r="P2" s="26">
        <f t="shared" si="0"/>
        <v>15</v>
      </c>
    </row>
    <row r="3" spans="1:16383" x14ac:dyDescent="0.35">
      <c r="A3" s="18" t="s">
        <v>26</v>
      </c>
      <c r="B3" s="6"/>
      <c r="C3" s="81">
        <v>0.70199999999999996</v>
      </c>
      <c r="D3" s="81">
        <v>0.33500000000000002</v>
      </c>
      <c r="E3" s="81">
        <v>0.22900000000000001</v>
      </c>
      <c r="F3" s="81">
        <v>9.7000000000000003E-2</v>
      </c>
      <c r="G3" s="81">
        <v>1.4999999999999999E-2</v>
      </c>
      <c r="H3" s="81">
        <v>3.0000000000000001E-3</v>
      </c>
      <c r="I3" s="34">
        <f>H3</f>
        <v>3.0000000000000001E-3</v>
      </c>
      <c r="J3" s="34">
        <f t="shared" ref="J3:P3" si="1">I3</f>
        <v>3.0000000000000001E-3</v>
      </c>
      <c r="K3" s="34">
        <f t="shared" si="1"/>
        <v>3.0000000000000001E-3</v>
      </c>
      <c r="L3" s="34">
        <f t="shared" si="1"/>
        <v>3.0000000000000001E-3</v>
      </c>
      <c r="M3" s="34">
        <f t="shared" si="1"/>
        <v>3.0000000000000001E-3</v>
      </c>
      <c r="N3" s="34">
        <f t="shared" si="1"/>
        <v>3.0000000000000001E-3</v>
      </c>
      <c r="O3" s="34">
        <f t="shared" si="1"/>
        <v>3.0000000000000001E-3</v>
      </c>
      <c r="P3" s="34">
        <f t="shared" si="1"/>
        <v>3.0000000000000001E-3</v>
      </c>
    </row>
    <row r="4" spans="1:16383" x14ac:dyDescent="0.35">
      <c r="A4" s="18" t="s">
        <v>2</v>
      </c>
      <c r="B4" s="81">
        <v>0.70899999999999996</v>
      </c>
      <c r="C4" s="81">
        <v>0.63700000000000001</v>
      </c>
      <c r="D4" s="81">
        <v>0.56200000000000006</v>
      </c>
      <c r="E4" s="81">
        <v>0.39700000000000002</v>
      </c>
      <c r="F4" s="90">
        <f>E4</f>
        <v>0.39700000000000002</v>
      </c>
      <c r="G4" s="90">
        <f t="shared" ref="G4:P4" si="2">F4</f>
        <v>0.39700000000000002</v>
      </c>
      <c r="H4" s="90">
        <f t="shared" si="2"/>
        <v>0.39700000000000002</v>
      </c>
      <c r="I4" s="90">
        <f t="shared" si="2"/>
        <v>0.39700000000000002</v>
      </c>
      <c r="J4" s="90">
        <f t="shared" si="2"/>
        <v>0.39700000000000002</v>
      </c>
      <c r="K4" s="90">
        <f t="shared" si="2"/>
        <v>0.39700000000000002</v>
      </c>
      <c r="L4" s="90">
        <f t="shared" si="2"/>
        <v>0.39700000000000002</v>
      </c>
      <c r="M4" s="90">
        <f t="shared" si="2"/>
        <v>0.39700000000000002</v>
      </c>
      <c r="N4" s="90">
        <f t="shared" si="2"/>
        <v>0.39700000000000002</v>
      </c>
      <c r="O4" s="90">
        <f t="shared" si="2"/>
        <v>0.39700000000000002</v>
      </c>
      <c r="P4" s="90">
        <f t="shared" si="2"/>
        <v>0.39700000000000002</v>
      </c>
    </row>
    <row r="5" spans="1:16383" x14ac:dyDescent="0.35">
      <c r="A5" s="18" t="s">
        <v>68</v>
      </c>
      <c r="B5" s="81">
        <v>0.193</v>
      </c>
      <c r="C5" s="81">
        <v>0.183</v>
      </c>
      <c r="D5" s="81">
        <v>0.17299999999999999</v>
      </c>
      <c r="E5" s="81">
        <v>0.13600000000000001</v>
      </c>
      <c r="F5" s="90">
        <f t="shared" ref="F5:P6" si="3">E5</f>
        <v>0.13600000000000001</v>
      </c>
      <c r="G5" s="90">
        <f t="shared" si="3"/>
        <v>0.13600000000000001</v>
      </c>
      <c r="H5" s="90">
        <f t="shared" si="3"/>
        <v>0.13600000000000001</v>
      </c>
      <c r="I5" s="90">
        <f t="shared" si="3"/>
        <v>0.13600000000000001</v>
      </c>
      <c r="J5" s="90">
        <f t="shared" si="3"/>
        <v>0.13600000000000001</v>
      </c>
      <c r="K5" s="90">
        <f t="shared" si="3"/>
        <v>0.13600000000000001</v>
      </c>
      <c r="L5" s="90">
        <f t="shared" si="3"/>
        <v>0.13600000000000001</v>
      </c>
      <c r="M5" s="90">
        <f t="shared" si="3"/>
        <v>0.13600000000000001</v>
      </c>
      <c r="N5" s="90">
        <f t="shared" si="3"/>
        <v>0.13600000000000001</v>
      </c>
      <c r="O5" s="90">
        <f t="shared" si="3"/>
        <v>0.13600000000000001</v>
      </c>
      <c r="P5" s="90">
        <f t="shared" si="3"/>
        <v>0.13600000000000001</v>
      </c>
    </row>
    <row r="6" spans="1:16383" x14ac:dyDescent="0.35">
      <c r="A6" s="18" t="s">
        <v>90</v>
      </c>
      <c r="B6" s="81">
        <v>0.106</v>
      </c>
      <c r="C6" s="81">
        <v>8.8999999999999996E-2</v>
      </c>
      <c r="D6" s="81">
        <v>8.2000000000000003E-2</v>
      </c>
      <c r="E6" s="81">
        <v>7.1999999999999995E-2</v>
      </c>
      <c r="F6" s="90">
        <f t="shared" si="3"/>
        <v>7.1999999999999995E-2</v>
      </c>
      <c r="G6" s="90">
        <f t="shared" si="3"/>
        <v>7.1999999999999995E-2</v>
      </c>
      <c r="H6" s="90">
        <f t="shared" si="3"/>
        <v>7.1999999999999995E-2</v>
      </c>
      <c r="I6" s="90">
        <f t="shared" si="3"/>
        <v>7.1999999999999995E-2</v>
      </c>
      <c r="J6" s="90">
        <f t="shared" si="3"/>
        <v>7.1999999999999995E-2</v>
      </c>
      <c r="K6" s="90">
        <f t="shared" si="3"/>
        <v>7.1999999999999995E-2</v>
      </c>
      <c r="L6" s="90">
        <f t="shared" si="3"/>
        <v>7.1999999999999995E-2</v>
      </c>
      <c r="M6" s="90">
        <f t="shared" si="3"/>
        <v>7.1999999999999995E-2</v>
      </c>
      <c r="N6" s="90">
        <f t="shared" si="3"/>
        <v>7.1999999999999995E-2</v>
      </c>
      <c r="O6" s="90">
        <f t="shared" si="3"/>
        <v>7.1999999999999995E-2</v>
      </c>
      <c r="P6" s="90">
        <f t="shared" si="3"/>
        <v>7.1999999999999995E-2</v>
      </c>
    </row>
    <row r="7" spans="1:16383" x14ac:dyDescent="0.35">
      <c r="A7" s="18" t="s">
        <v>69</v>
      </c>
      <c r="B7" s="81">
        <v>0.32400000000000001</v>
      </c>
      <c r="C7" s="80"/>
      <c r="D7" s="82"/>
      <c r="E7" s="82"/>
      <c r="F7" s="82"/>
      <c r="G7" s="18"/>
      <c r="H7" s="18"/>
    </row>
    <row r="8" spans="1:16383" x14ac:dyDescent="0.35">
      <c r="A8" s="18" t="s">
        <v>70</v>
      </c>
      <c r="B8" s="81">
        <v>0.47599999999999998</v>
      </c>
      <c r="C8" s="80"/>
      <c r="D8" s="82"/>
      <c r="E8" s="82"/>
      <c r="F8" s="82"/>
      <c r="G8" s="18"/>
      <c r="H8" s="18"/>
    </row>
    <row r="9" spans="1:16383" x14ac:dyDescent="0.35">
      <c r="A9" s="18" t="s">
        <v>71</v>
      </c>
      <c r="B9" s="81">
        <v>0.16300000000000001</v>
      </c>
      <c r="C9" s="80"/>
      <c r="D9" s="18"/>
      <c r="E9" s="18"/>
      <c r="F9" s="18"/>
      <c r="G9" s="18"/>
      <c r="H9" s="18"/>
    </row>
    <row r="10" spans="1:16383" x14ac:dyDescent="0.35">
      <c r="A10" s="18" t="s">
        <v>91</v>
      </c>
      <c r="B10" s="81">
        <v>4.8000000000000001E-2</v>
      </c>
      <c r="C10" s="80"/>
      <c r="D10" s="18"/>
      <c r="E10" s="18"/>
      <c r="F10" s="18"/>
      <c r="G10" s="18"/>
      <c r="H10" s="18"/>
    </row>
    <row r="11" spans="1:16383" x14ac:dyDescent="0.35">
      <c r="A11" s="18" t="s">
        <v>15</v>
      </c>
      <c r="B11" s="83">
        <v>5</v>
      </c>
      <c r="C11" s="80"/>
      <c r="D11" s="18"/>
      <c r="E11" s="18"/>
      <c r="F11" s="18"/>
      <c r="G11" s="18"/>
      <c r="H11" s="18"/>
    </row>
    <row r="12" spans="1:16383" x14ac:dyDescent="0.35">
      <c r="A12" s="18" t="s">
        <v>80</v>
      </c>
      <c r="B12" s="81">
        <v>0.7</v>
      </c>
      <c r="C12" s="80"/>
      <c r="D12" s="18"/>
      <c r="E12" s="18"/>
      <c r="F12" s="18"/>
      <c r="G12" s="18"/>
      <c r="H12" s="18"/>
    </row>
    <row r="13" spans="1:16383" x14ac:dyDescent="0.35">
      <c r="A13" s="18" t="s">
        <v>67</v>
      </c>
      <c r="B13" s="81">
        <v>0.4</v>
      </c>
      <c r="C13" s="80"/>
      <c r="D13" s="18"/>
      <c r="E13" s="18"/>
      <c r="F13" s="18"/>
      <c r="G13" s="18"/>
      <c r="H13" s="18"/>
    </row>
    <row r="14" spans="1:16383" x14ac:dyDescent="0.35">
      <c r="A14" t="s">
        <v>66</v>
      </c>
      <c r="B14" s="56">
        <v>0.05</v>
      </c>
      <c r="C14" s="80"/>
      <c r="D14" s="18"/>
      <c r="E14" s="18"/>
      <c r="F14" s="18"/>
      <c r="G14" s="18"/>
      <c r="H14" s="18"/>
    </row>
    <row r="15" spans="1:16383" x14ac:dyDescent="0.35">
      <c r="A15" s="18" t="s">
        <v>63</v>
      </c>
      <c r="B15" s="56">
        <f>0.017+1.3*0.08</f>
        <v>0.12100000000000001</v>
      </c>
      <c r="C15" s="18"/>
      <c r="D15" s="6"/>
      <c r="E15" s="6"/>
      <c r="F15" s="18"/>
      <c r="G15" s="18"/>
      <c r="H15" s="18"/>
    </row>
    <row r="16" spans="1:16383" x14ac:dyDescent="0.35">
      <c r="A16" s="18" t="s">
        <v>92</v>
      </c>
      <c r="B16" s="56">
        <v>3.5000000000000003E-2</v>
      </c>
      <c r="C16" s="18"/>
      <c r="D16" s="23"/>
      <c r="E16" s="18"/>
      <c r="F16" s="18"/>
      <c r="G16" s="18"/>
      <c r="H16" s="18"/>
    </row>
    <row r="17" spans="1:13" x14ac:dyDescent="0.35">
      <c r="A17" t="s">
        <v>43</v>
      </c>
      <c r="B17" s="47">
        <v>9945</v>
      </c>
    </row>
    <row r="19" spans="1:13" x14ac:dyDescent="0.35">
      <c r="C19" s="3"/>
    </row>
    <row r="20" spans="1:13" x14ac:dyDescent="0.35">
      <c r="B20" s="7"/>
      <c r="C20" s="7"/>
      <c r="J20" s="8"/>
      <c r="K20" s="8"/>
      <c r="L20" s="8"/>
      <c r="M20" s="8"/>
    </row>
    <row r="21" spans="1:13" x14ac:dyDescent="0.35">
      <c r="A21" s="17"/>
      <c r="B21" s="38"/>
      <c r="C21" s="38"/>
      <c r="D21" s="38"/>
      <c r="E21" s="38"/>
      <c r="F21" s="38"/>
      <c r="G21" s="38"/>
      <c r="J21" s="8"/>
      <c r="K21" s="8"/>
      <c r="L21" s="8"/>
      <c r="M21" s="8"/>
    </row>
    <row r="22" spans="1:13" x14ac:dyDescent="0.35">
      <c r="A22" s="17"/>
      <c r="B22" s="38"/>
      <c r="C22" s="38"/>
      <c r="D22" s="38"/>
      <c r="E22" s="38"/>
      <c r="F22" s="38"/>
      <c r="G22" s="38"/>
      <c r="J22" s="8"/>
      <c r="K22" s="8"/>
      <c r="L22" s="8"/>
      <c r="M22" s="8"/>
    </row>
    <row r="23" spans="1:13" x14ac:dyDescent="0.35">
      <c r="A23" s="17"/>
      <c r="B23" s="38"/>
      <c r="C23" s="38"/>
      <c r="D23" s="38"/>
      <c r="E23" s="38"/>
      <c r="F23" s="38"/>
      <c r="G23" s="38"/>
      <c r="J23" s="8"/>
      <c r="K23" s="8"/>
      <c r="L23" s="8"/>
      <c r="M23" s="8"/>
    </row>
    <row r="24" spans="1:13" x14ac:dyDescent="0.35">
      <c r="J24" s="6"/>
      <c r="K24" s="6"/>
      <c r="L24" s="6"/>
      <c r="M24" s="6"/>
    </row>
    <row r="25" spans="1:13" x14ac:dyDescent="0.35">
      <c r="J25" s="37"/>
      <c r="K25" s="37"/>
      <c r="L25" s="37"/>
      <c r="M25" s="37"/>
    </row>
    <row r="26" spans="1:13" x14ac:dyDescent="0.35">
      <c r="J26" s="6"/>
      <c r="K26" s="6"/>
      <c r="L26" s="6"/>
      <c r="M26" s="6"/>
    </row>
  </sheetData>
  <pageMargins left="0.7" right="0.7" top="0.75" bottom="0.75" header="0.3" footer="0.3"/>
  <pageSetup scale="68" orientation="landscape" r:id="rId1"/>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I33"/>
  <sheetViews>
    <sheetView zoomScaleNormal="100" zoomScalePageLayoutView="130" workbookViewId="0">
      <selection activeCell="C4" sqref="C4"/>
    </sheetView>
  </sheetViews>
  <sheetFormatPr defaultColWidth="8.81640625" defaultRowHeight="14.5" x14ac:dyDescent="0.35"/>
  <cols>
    <col min="1" max="1" width="5.7265625" customWidth="1"/>
    <col min="2" max="2" width="25.7265625" customWidth="1"/>
    <col min="3" max="9" width="9.1796875" customWidth="1"/>
  </cols>
  <sheetData>
    <row r="1" spans="1:9" ht="18.5" x14ac:dyDescent="0.45">
      <c r="A1" s="11" t="s">
        <v>93</v>
      </c>
    </row>
    <row r="2" spans="1:9" s="10" customFormat="1" ht="15" customHeight="1" x14ac:dyDescent="0.35">
      <c r="A2"/>
      <c r="B2"/>
      <c r="C2" s="4">
        <v>2012</v>
      </c>
      <c r="D2" s="9">
        <v>2013</v>
      </c>
      <c r="E2" s="9">
        <v>2014</v>
      </c>
      <c r="F2" s="9">
        <v>2015</v>
      </c>
      <c r="G2" s="9">
        <v>2016</v>
      </c>
      <c r="H2" s="9">
        <v>2017</v>
      </c>
      <c r="I2" s="9">
        <v>2018</v>
      </c>
    </row>
    <row r="3" spans="1:9" ht="15" customHeight="1" x14ac:dyDescent="0.35">
      <c r="B3" t="s">
        <v>0</v>
      </c>
      <c r="C3" s="44">
        <v>148217.90000000002</v>
      </c>
      <c r="D3" s="47"/>
      <c r="E3" s="47"/>
      <c r="F3" s="47"/>
      <c r="G3" s="47"/>
      <c r="H3" s="47"/>
      <c r="I3" s="47"/>
    </row>
    <row r="4" spans="1:9" ht="15" customHeight="1" x14ac:dyDescent="0.35">
      <c r="B4" t="s">
        <v>1</v>
      </c>
      <c r="C4" s="44">
        <v>-61955.099999999991</v>
      </c>
      <c r="D4" s="47"/>
      <c r="E4" s="47"/>
      <c r="F4" s="47"/>
      <c r="G4" s="47"/>
      <c r="H4" s="47"/>
      <c r="I4" s="47"/>
    </row>
    <row r="5" spans="1:9" ht="15" customHeight="1" x14ac:dyDescent="0.35">
      <c r="B5" t="s">
        <v>18</v>
      </c>
      <c r="C5" s="44">
        <v>-21252.500000000004</v>
      </c>
      <c r="D5" s="47"/>
      <c r="E5" s="47"/>
      <c r="F5" s="47"/>
      <c r="G5" s="47"/>
      <c r="H5" s="47"/>
      <c r="I5" s="47"/>
    </row>
    <row r="6" spans="1:9" ht="15" customHeight="1" x14ac:dyDescent="0.35">
      <c r="B6" t="s">
        <v>4</v>
      </c>
      <c r="C6" s="44">
        <v>-10743.699999999999</v>
      </c>
      <c r="D6" s="47"/>
      <c r="E6" s="47"/>
      <c r="F6" s="47"/>
      <c r="G6" s="47"/>
      <c r="H6" s="47"/>
      <c r="I6" s="47"/>
    </row>
    <row r="7" spans="1:9" ht="15" customHeight="1" x14ac:dyDescent="0.35">
      <c r="B7" t="s">
        <v>8</v>
      </c>
      <c r="C7" s="44">
        <v>-1450.08</v>
      </c>
      <c r="D7" s="47"/>
      <c r="E7" s="47"/>
      <c r="F7" s="47"/>
      <c r="G7" s="47"/>
      <c r="H7" s="47"/>
      <c r="I7" s="47"/>
    </row>
    <row r="8" spans="1:9" ht="15" customHeight="1" x14ac:dyDescent="0.35">
      <c r="B8" t="s">
        <v>9</v>
      </c>
      <c r="C8" s="44">
        <v>-9320</v>
      </c>
      <c r="D8" s="47"/>
      <c r="E8" s="47"/>
      <c r="F8" s="47"/>
      <c r="G8" s="47"/>
      <c r="H8" s="47"/>
      <c r="I8" s="47"/>
    </row>
    <row r="9" spans="1:9" ht="15" customHeight="1" x14ac:dyDescent="0.35">
      <c r="B9" t="s">
        <v>23</v>
      </c>
      <c r="C9" s="44">
        <v>-7410.8943379691937</v>
      </c>
      <c r="D9" s="47"/>
      <c r="E9" s="47"/>
      <c r="F9" s="47"/>
      <c r="G9" s="47"/>
      <c r="H9" s="47"/>
      <c r="I9" s="47"/>
    </row>
    <row r="10" spans="1:9" s="16" customFormat="1" ht="15" hidden="1" customHeight="1" x14ac:dyDescent="0.35">
      <c r="B10" s="16" t="s">
        <v>20</v>
      </c>
      <c r="C10" s="7">
        <v>-14434.250264812337</v>
      </c>
      <c r="D10" s="47"/>
      <c r="E10" s="47"/>
      <c r="F10" s="47"/>
      <c r="G10" s="47"/>
      <c r="H10" s="47"/>
      <c r="I10" s="47"/>
    </row>
    <row r="11" spans="1:9" s="16" customFormat="1" ht="15" hidden="1" customHeight="1" x14ac:dyDescent="0.35">
      <c r="B11" s="16" t="s">
        <v>21</v>
      </c>
      <c r="C11" s="7">
        <v>0</v>
      </c>
      <c r="D11" s="47"/>
      <c r="E11" s="47"/>
      <c r="F11" s="47"/>
      <c r="G11" s="47"/>
      <c r="H11" s="47"/>
      <c r="I11" s="47"/>
    </row>
    <row r="12" spans="1:9" ht="15" customHeight="1" x14ac:dyDescent="0.35">
      <c r="B12" s="4" t="s">
        <v>5</v>
      </c>
      <c r="C12" s="12">
        <v>-14434.250264812337</v>
      </c>
      <c r="D12" s="43"/>
      <c r="E12" s="43"/>
      <c r="F12" s="43"/>
      <c r="G12" s="43"/>
      <c r="H12" s="43"/>
      <c r="I12" s="43"/>
    </row>
    <row r="13" spans="1:9" ht="15" customHeight="1" x14ac:dyDescent="0.35">
      <c r="B13" t="s">
        <v>22</v>
      </c>
      <c r="C13" s="7">
        <v>21651.375397218504</v>
      </c>
      <c r="D13" s="47"/>
      <c r="E13" s="47"/>
      <c r="F13" s="47"/>
      <c r="G13" s="47"/>
      <c r="H13" s="47"/>
      <c r="I13" s="47"/>
    </row>
    <row r="14" spans="1:9" ht="15" customHeight="1" x14ac:dyDescent="0.35"/>
    <row r="15" spans="1:9" ht="15" customHeight="1" x14ac:dyDescent="0.35">
      <c r="A15" s="27" t="s">
        <v>6</v>
      </c>
      <c r="C15" s="46"/>
      <c r="D15" s="46"/>
      <c r="E15" s="46"/>
      <c r="F15" s="46"/>
      <c r="G15" s="46"/>
      <c r="H15" s="46"/>
      <c r="I15" s="46"/>
    </row>
    <row r="16" spans="1:9" ht="15" customHeight="1" x14ac:dyDescent="0.35">
      <c r="B16" t="s">
        <v>67</v>
      </c>
      <c r="C16" s="48">
        <f>'Exh 10 Forecast Parameters'!B13</f>
        <v>0.4</v>
      </c>
      <c r="D16" s="6"/>
    </row>
    <row r="17" spans="2:9" ht="15" customHeight="1" x14ac:dyDescent="0.35">
      <c r="B17" t="s">
        <v>66</v>
      </c>
      <c r="C17" s="48">
        <f>'Exh 10 Forecast Parameters'!B14</f>
        <v>0.05</v>
      </c>
      <c r="D17" s="6"/>
    </row>
    <row r="18" spans="2:9" x14ac:dyDescent="0.35">
      <c r="C18" s="40"/>
      <c r="D18" s="40"/>
      <c r="E18" s="40"/>
      <c r="F18" s="40"/>
      <c r="G18" s="40"/>
      <c r="H18" s="40"/>
      <c r="I18" s="40"/>
    </row>
    <row r="19" spans="2:9" x14ac:dyDescent="0.35">
      <c r="C19" s="84"/>
      <c r="D19" s="6"/>
      <c r="E19" s="6"/>
      <c r="F19" s="6"/>
      <c r="G19" s="6"/>
      <c r="H19" s="6"/>
      <c r="I19" s="6"/>
    </row>
    <row r="20" spans="2:9" x14ac:dyDescent="0.35">
      <c r="C20" s="84"/>
      <c r="D20" s="6"/>
      <c r="E20" s="6"/>
      <c r="F20" s="6"/>
      <c r="G20" s="6"/>
      <c r="H20" s="6"/>
      <c r="I20" s="6"/>
    </row>
    <row r="21" spans="2:9" x14ac:dyDescent="0.35">
      <c r="C21" s="84"/>
      <c r="D21" s="6"/>
      <c r="E21" s="6"/>
      <c r="F21" s="6"/>
      <c r="G21" s="6"/>
      <c r="H21" s="6"/>
      <c r="I21" s="6"/>
    </row>
    <row r="22" spans="2:9" x14ac:dyDescent="0.35">
      <c r="C22" s="84"/>
      <c r="D22" s="6"/>
      <c r="E22" s="6"/>
      <c r="F22" s="6"/>
      <c r="G22" s="6"/>
      <c r="H22" s="6"/>
      <c r="I22" s="6"/>
    </row>
    <row r="23" spans="2:9" x14ac:dyDescent="0.35">
      <c r="C23" s="84"/>
      <c r="D23" s="6"/>
      <c r="E23" s="6"/>
      <c r="F23" s="6"/>
      <c r="G23" s="6"/>
      <c r="H23" s="6"/>
      <c r="I23" s="6"/>
    </row>
    <row r="24" spans="2:9" x14ac:dyDescent="0.35">
      <c r="C24" s="84"/>
      <c r="D24" s="6"/>
      <c r="E24" s="6"/>
      <c r="F24" s="6"/>
      <c r="G24" s="6"/>
      <c r="H24" s="6"/>
      <c r="I24" s="6"/>
    </row>
    <row r="25" spans="2:9" x14ac:dyDescent="0.35">
      <c r="C25" s="84"/>
      <c r="D25" s="6"/>
      <c r="E25" s="6"/>
      <c r="F25" s="6"/>
      <c r="G25" s="6"/>
      <c r="H25" s="6"/>
      <c r="I25" s="6"/>
    </row>
    <row r="26" spans="2:9" x14ac:dyDescent="0.35">
      <c r="C26" s="84"/>
      <c r="D26" s="6"/>
      <c r="E26" s="6"/>
      <c r="F26" s="6"/>
      <c r="G26" s="6"/>
      <c r="H26" s="6"/>
      <c r="I26" s="6"/>
    </row>
    <row r="27" spans="2:9" x14ac:dyDescent="0.35">
      <c r="C27" s="84"/>
      <c r="D27" s="6"/>
      <c r="E27" s="6"/>
      <c r="F27" s="6"/>
      <c r="G27" s="6"/>
      <c r="H27" s="6"/>
      <c r="I27" s="6"/>
    </row>
    <row r="28" spans="2:9" x14ac:dyDescent="0.35">
      <c r="C28" s="3"/>
      <c r="D28" s="3"/>
      <c r="E28" s="6"/>
      <c r="F28" s="3"/>
      <c r="G28" s="3"/>
      <c r="H28" s="3"/>
      <c r="I28" s="3"/>
    </row>
    <row r="29" spans="2:9" x14ac:dyDescent="0.35">
      <c r="C29" s="6"/>
      <c r="D29" s="6"/>
      <c r="E29" s="6"/>
      <c r="F29" s="6"/>
      <c r="G29" s="6"/>
      <c r="H29" s="6"/>
      <c r="I29" s="6"/>
    </row>
    <row r="30" spans="2:9" x14ac:dyDescent="0.35">
      <c r="C30" s="84"/>
      <c r="D30" s="6"/>
      <c r="E30" s="6"/>
      <c r="F30" s="6"/>
      <c r="G30" s="6"/>
      <c r="H30" s="6"/>
      <c r="I30" s="6"/>
    </row>
    <row r="31" spans="2:9" x14ac:dyDescent="0.35">
      <c r="C31" s="84"/>
      <c r="D31" s="6"/>
      <c r="E31" s="6"/>
      <c r="F31" s="6"/>
      <c r="G31" s="6"/>
      <c r="H31" s="6"/>
      <c r="I31" s="6"/>
    </row>
    <row r="32" spans="2:9" x14ac:dyDescent="0.35">
      <c r="C32" s="84"/>
    </row>
    <row r="33" spans="3:3" x14ac:dyDescent="0.35">
      <c r="C33" s="84"/>
    </row>
  </sheetData>
  <pageMargins left="0.7" right="0.7" top="0.75" bottom="0.75" header="0.3" footer="0.3"/>
  <pageSetup fitToHeight="0" orientation="landscape"/>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8D824-B967-43A8-8F14-8A2AAB565B50}">
  <sheetPr codeName="Sheet13"/>
  <dimension ref="A1:I33"/>
  <sheetViews>
    <sheetView tabSelected="1" workbookViewId="0">
      <selection activeCell="K8" sqref="K8"/>
    </sheetView>
  </sheetViews>
  <sheetFormatPr defaultColWidth="8.7265625" defaultRowHeight="14.5" x14ac:dyDescent="0.35"/>
  <cols>
    <col min="1" max="1" width="5.7265625" customWidth="1"/>
    <col min="2" max="2" width="25.7265625" customWidth="1"/>
    <col min="3" max="9" width="9.26953125" customWidth="1"/>
  </cols>
  <sheetData>
    <row r="1" spans="1:9" ht="18.5" x14ac:dyDescent="0.45">
      <c r="A1" s="11" t="s">
        <v>103</v>
      </c>
    </row>
    <row r="2" spans="1:9" ht="15" customHeight="1" x14ac:dyDescent="0.35">
      <c r="C2" s="4">
        <v>2012</v>
      </c>
      <c r="D2" s="9">
        <v>2013</v>
      </c>
      <c r="E2" s="9">
        <v>2014</v>
      </c>
      <c r="F2" s="9">
        <v>2015</v>
      </c>
      <c r="G2" s="9">
        <v>2016</v>
      </c>
      <c r="H2" s="9">
        <v>2017</v>
      </c>
      <c r="I2" s="9">
        <v>2018</v>
      </c>
    </row>
    <row r="3" spans="1:9" ht="15" customHeight="1" x14ac:dyDescent="0.35">
      <c r="A3" s="35" t="s">
        <v>28</v>
      </c>
      <c r="D3" s="91"/>
      <c r="E3" s="91"/>
      <c r="F3" s="91"/>
      <c r="G3" s="91"/>
      <c r="H3" s="91"/>
      <c r="I3" s="91"/>
    </row>
    <row r="4" spans="1:9" ht="15" customHeight="1" x14ac:dyDescent="0.35">
      <c r="B4" t="s">
        <v>11</v>
      </c>
      <c r="C4" s="44">
        <v>48199.959000000003</v>
      </c>
      <c r="D4" s="44">
        <v>53455.753993608007</v>
      </c>
      <c r="E4" s="44">
        <v>58924.171953073113</v>
      </c>
      <c r="F4" s="44">
        <v>64640.926391916044</v>
      </c>
      <c r="G4" s="44">
        <v>70443.520218233854</v>
      </c>
      <c r="H4" s="44">
        <v>74954.208811643737</v>
      </c>
      <c r="I4" s="44">
        <v>78441.349771762267</v>
      </c>
    </row>
    <row r="5" spans="1:9" ht="15" customHeight="1" x14ac:dyDescent="0.35">
      <c r="B5" t="s">
        <v>12</v>
      </c>
      <c r="C5" s="93">
        <v>33342.957000000002</v>
      </c>
      <c r="D5" s="93">
        <v>36614.173326359407</v>
      </c>
      <c r="E5" s="93">
        <v>39990.838340516719</v>
      </c>
      <c r="F5" s="93">
        <v>43042.221585893712</v>
      </c>
      <c r="G5" s="93">
        <v>45128.422339248311</v>
      </c>
      <c r="H5" s="93">
        <v>46419.824753105437</v>
      </c>
      <c r="I5" s="93">
        <v>47406.456857409466</v>
      </c>
    </row>
    <row r="6" spans="1:9" ht="15" customHeight="1" x14ac:dyDescent="0.35">
      <c r="A6" t="s">
        <v>30</v>
      </c>
      <c r="C6" s="44">
        <v>81542.915999999997</v>
      </c>
      <c r="D6" s="44">
        <v>90069.927319967421</v>
      </c>
      <c r="E6" s="44">
        <v>98915.010293589832</v>
      </c>
      <c r="F6" s="44">
        <v>107683.14797780976</v>
      </c>
      <c r="G6" s="44">
        <v>115571.94255748217</v>
      </c>
      <c r="H6" s="44">
        <v>121374.03356474917</v>
      </c>
      <c r="I6" s="44">
        <v>125847.80662917174</v>
      </c>
    </row>
    <row r="7" spans="1:9" ht="15" customHeight="1" x14ac:dyDescent="0.35">
      <c r="B7" t="s">
        <v>7</v>
      </c>
      <c r="C7" s="93">
        <f>'Exh 4 Teuer BS'!L7</f>
        <v>3920.12</v>
      </c>
      <c r="D7" s="93"/>
      <c r="E7" s="93"/>
      <c r="F7" s="93"/>
      <c r="G7" s="93"/>
      <c r="H7" s="93"/>
      <c r="I7" s="93"/>
    </row>
    <row r="8" spans="1:9" ht="15" customHeight="1" x14ac:dyDescent="0.35">
      <c r="A8" t="s">
        <v>31</v>
      </c>
      <c r="C8" s="45">
        <v>85463.035999999993</v>
      </c>
      <c r="D8" s="45">
        <v>95272.525330743898</v>
      </c>
      <c r="E8" s="45">
        <v>106070.30543214167</v>
      </c>
      <c r="F8" s="45">
        <v>116993.41043131857</v>
      </c>
      <c r="G8" s="45">
        <v>123011.97327722442</v>
      </c>
      <c r="H8" s="45">
        <v>126576.86732979439</v>
      </c>
      <c r="I8" s="7">
        <v>129489.17082686587</v>
      </c>
    </row>
    <row r="9" spans="1:9" ht="15" customHeight="1" x14ac:dyDescent="0.35">
      <c r="C9" s="45"/>
      <c r="D9" s="7"/>
      <c r="E9" s="45"/>
      <c r="F9" s="45"/>
      <c r="G9" s="45"/>
      <c r="H9" s="45"/>
      <c r="I9" s="45"/>
    </row>
    <row r="10" spans="1:9" ht="15" customHeight="1" x14ac:dyDescent="0.35">
      <c r="A10" s="27" t="s">
        <v>29</v>
      </c>
      <c r="C10" s="95"/>
      <c r="D10" s="95"/>
      <c r="E10" s="95"/>
      <c r="F10" s="95"/>
      <c r="G10" s="95"/>
      <c r="H10" s="95"/>
      <c r="I10" s="95"/>
    </row>
    <row r="11" spans="1:9" ht="15" customHeight="1" x14ac:dyDescent="0.35">
      <c r="B11" t="s">
        <v>13</v>
      </c>
      <c r="C11" s="44">
        <v>11363.546</v>
      </c>
      <c r="D11" s="44">
        <v>12538.046748312148</v>
      </c>
      <c r="E11" s="44">
        <v>13694.341700639126</v>
      </c>
      <c r="F11" s="44">
        <v>14739.248148110666</v>
      </c>
      <c r="G11" s="44">
        <v>15453.640422893855</v>
      </c>
      <c r="H11" s="44">
        <v>15895.864358731489</v>
      </c>
      <c r="I11" s="44">
        <v>16233.723671759963</v>
      </c>
    </row>
    <row r="12" spans="1:9" ht="15" customHeight="1" x14ac:dyDescent="0.35">
      <c r="B12" t="s">
        <v>14</v>
      </c>
      <c r="C12" s="93">
        <v>1682.2550000000001</v>
      </c>
      <c r="D12" s="93">
        <v>1878.6745533424016</v>
      </c>
      <c r="E12" s="93">
        <v>2056.7102161647936</v>
      </c>
      <c r="F12" s="93">
        <v>2225.9011689235754</v>
      </c>
      <c r="G12" s="93">
        <v>2348.9369849257105</v>
      </c>
      <c r="H12" s="93">
        <v>2436.3764653773223</v>
      </c>
      <c r="I12" s="93">
        <v>2504.6359527568952</v>
      </c>
    </row>
    <row r="13" spans="1:9" ht="15" customHeight="1" x14ac:dyDescent="0.35">
      <c r="A13" t="s">
        <v>32</v>
      </c>
      <c r="C13" s="44">
        <v>13045.800999999999</v>
      </c>
      <c r="D13" s="94">
        <v>14416.72130165455</v>
      </c>
      <c r="E13" s="94">
        <v>15751.051916803921</v>
      </c>
      <c r="F13" s="94">
        <v>16965.14931703424</v>
      </c>
      <c r="G13" s="94">
        <v>17802.577407819565</v>
      </c>
      <c r="H13" s="94">
        <v>18332.240824108812</v>
      </c>
      <c r="I13" s="94">
        <v>18738.359624516859</v>
      </c>
    </row>
    <row r="14" spans="1:9" ht="15" customHeight="1" x14ac:dyDescent="0.35">
      <c r="B14" t="s">
        <v>33</v>
      </c>
      <c r="C14" s="44">
        <v>0</v>
      </c>
      <c r="D14">
        <v>0</v>
      </c>
      <c r="E14">
        <v>0</v>
      </c>
      <c r="F14">
        <v>0</v>
      </c>
      <c r="G14">
        <v>0</v>
      </c>
      <c r="H14">
        <v>0</v>
      </c>
      <c r="I14">
        <v>0</v>
      </c>
    </row>
    <row r="15" spans="1:9" ht="15" customHeight="1" x14ac:dyDescent="0.35">
      <c r="B15" t="s">
        <v>34</v>
      </c>
      <c r="C15" s="93">
        <v>72417.235000000001</v>
      </c>
      <c r="D15" s="92">
        <v>80855.804029089355</v>
      </c>
      <c r="E15" s="92">
        <v>90319.253515337768</v>
      </c>
      <c r="F15" s="92">
        <v>100028.26111428434</v>
      </c>
      <c r="G15" s="92">
        <v>105209.39586940488</v>
      </c>
      <c r="H15" s="92">
        <v>108244.62650568562</v>
      </c>
      <c r="I15" s="92">
        <v>110750.81120234901</v>
      </c>
    </row>
    <row r="16" spans="1:9" ht="15" customHeight="1" x14ac:dyDescent="0.35">
      <c r="A16" t="s">
        <v>35</v>
      </c>
      <c r="C16" s="45">
        <v>85463.035999999993</v>
      </c>
      <c r="D16" s="7">
        <v>95272.525330743898</v>
      </c>
      <c r="E16" s="7">
        <v>106070.30543214169</v>
      </c>
      <c r="F16" s="7">
        <v>116993.41043131858</v>
      </c>
      <c r="G16" s="7">
        <v>123011.97327722445</v>
      </c>
      <c r="H16" s="7">
        <v>126576.86732979443</v>
      </c>
      <c r="I16" s="7">
        <v>129489.17082686587</v>
      </c>
    </row>
    <row r="17" spans="1:9" ht="15" customHeight="1" x14ac:dyDescent="0.35">
      <c r="C17" s="7"/>
      <c r="D17" s="7"/>
      <c r="E17" s="7"/>
      <c r="F17" s="7"/>
      <c r="G17" s="7"/>
      <c r="H17" s="7"/>
      <c r="I17" s="7"/>
    </row>
    <row r="18" spans="1:9" ht="15" customHeight="1" x14ac:dyDescent="0.35">
      <c r="B18" s="91" t="s">
        <v>102</v>
      </c>
      <c r="C18" s="7" t="s">
        <v>101</v>
      </c>
      <c r="D18" s="7" t="s">
        <v>101</v>
      </c>
      <c r="E18" s="7" t="s">
        <v>101</v>
      </c>
      <c r="F18" s="7" t="s">
        <v>101</v>
      </c>
      <c r="G18" s="7" t="s">
        <v>101</v>
      </c>
      <c r="H18" s="7" t="s">
        <v>101</v>
      </c>
      <c r="I18" s="7" t="s">
        <v>101</v>
      </c>
    </row>
    <row r="19" spans="1:9" ht="15" customHeight="1" x14ac:dyDescent="0.35">
      <c r="C19" s="6"/>
      <c r="D19" s="6"/>
      <c r="E19" s="6"/>
      <c r="F19" s="6"/>
      <c r="G19" s="6"/>
      <c r="H19" s="6"/>
      <c r="I19" s="6"/>
    </row>
    <row r="20" spans="1:9" ht="15" customHeight="1" x14ac:dyDescent="0.35">
      <c r="A20" s="27"/>
      <c r="C20" s="8"/>
      <c r="D20" s="8"/>
      <c r="E20" s="8"/>
      <c r="F20" s="8"/>
      <c r="G20" s="8"/>
      <c r="H20" s="8"/>
      <c r="I20" s="8"/>
    </row>
    <row r="21" spans="1:9" ht="15" customHeight="1" x14ac:dyDescent="0.35">
      <c r="C21" s="6"/>
      <c r="D21" s="46"/>
      <c r="E21" s="6"/>
      <c r="F21" s="6"/>
      <c r="G21" s="6"/>
      <c r="H21" s="6"/>
      <c r="I21" s="6"/>
    </row>
    <row r="22" spans="1:9" ht="15" customHeight="1" x14ac:dyDescent="0.35">
      <c r="B22" s="27"/>
      <c r="C22" s="6"/>
      <c r="D22" s="6"/>
      <c r="E22" s="6"/>
      <c r="F22" s="6"/>
      <c r="G22" s="6"/>
      <c r="H22" s="6"/>
      <c r="I22" s="6"/>
    </row>
    <row r="23" spans="1:9" ht="15" customHeight="1" x14ac:dyDescent="0.35">
      <c r="C23" s="6"/>
    </row>
    <row r="24" spans="1:9" ht="15" customHeight="1" x14ac:dyDescent="0.35">
      <c r="C24" s="6"/>
    </row>
    <row r="25" spans="1:9" ht="15" customHeight="1" x14ac:dyDescent="0.35">
      <c r="C25" s="6"/>
    </row>
    <row r="26" spans="1:9" ht="15" customHeight="1" x14ac:dyDescent="0.35">
      <c r="C26" s="6"/>
    </row>
    <row r="27" spans="1:9" ht="15" customHeight="1" x14ac:dyDescent="0.35">
      <c r="C27" s="6"/>
    </row>
    <row r="28" spans="1:9" ht="15" customHeight="1" x14ac:dyDescent="0.35">
      <c r="C28" s="6"/>
    </row>
    <row r="29" spans="1:9" x14ac:dyDescent="0.35">
      <c r="C29" s="6"/>
    </row>
    <row r="30" spans="1:9" x14ac:dyDescent="0.35">
      <c r="C30" s="6"/>
    </row>
    <row r="31" spans="1:9" x14ac:dyDescent="0.35">
      <c r="C31" s="6"/>
    </row>
    <row r="32" spans="1:9" x14ac:dyDescent="0.35">
      <c r="C32" s="6"/>
    </row>
    <row r="33" spans="3:3" x14ac:dyDescent="0.35">
      <c r="C33" s="6"/>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dimension ref="A1:I23"/>
  <sheetViews>
    <sheetView zoomScaleNormal="100" zoomScalePageLayoutView="110" workbookViewId="0">
      <selection activeCell="G11" sqref="G11"/>
    </sheetView>
  </sheetViews>
  <sheetFormatPr defaultColWidth="8.81640625" defaultRowHeight="14.5" x14ac:dyDescent="0.35"/>
  <cols>
    <col min="1" max="1" width="5.7265625" customWidth="1"/>
    <col min="2" max="2" width="25.7265625" customWidth="1"/>
    <col min="3" max="9" width="9.7265625" customWidth="1"/>
  </cols>
  <sheetData>
    <row r="1" spans="1:9" ht="18.5" x14ac:dyDescent="0.45">
      <c r="A1" s="11" t="s">
        <v>94</v>
      </c>
    </row>
    <row r="2" spans="1:9" x14ac:dyDescent="0.35">
      <c r="C2" s="4">
        <v>2012</v>
      </c>
      <c r="D2" s="4">
        <v>2013</v>
      </c>
      <c r="E2" s="4">
        <f>1+D2</f>
        <v>2014</v>
      </c>
      <c r="F2" s="4">
        <f t="shared" ref="F2:I2" si="0">1+E2</f>
        <v>2015</v>
      </c>
      <c r="G2" s="4">
        <f t="shared" si="0"/>
        <v>2016</v>
      </c>
      <c r="H2" s="4">
        <f t="shared" si="0"/>
        <v>2017</v>
      </c>
      <c r="I2" s="4">
        <f t="shared" si="0"/>
        <v>2018</v>
      </c>
    </row>
    <row r="3" spans="1:9" x14ac:dyDescent="0.35">
      <c r="B3" t="s">
        <v>0</v>
      </c>
      <c r="C3" s="14">
        <v>148217.90000000002</v>
      </c>
      <c r="D3" s="14"/>
      <c r="E3" s="14"/>
      <c r="F3" s="14"/>
      <c r="G3" s="14"/>
      <c r="H3" s="14"/>
      <c r="I3" s="14"/>
    </row>
    <row r="4" spans="1:9" x14ac:dyDescent="0.35">
      <c r="B4" s="15" t="s">
        <v>44</v>
      </c>
      <c r="C4" s="14">
        <v>-112132.3</v>
      </c>
      <c r="D4" s="14"/>
      <c r="E4" s="14"/>
      <c r="F4" s="14"/>
      <c r="G4" s="14"/>
      <c r="H4" s="14"/>
      <c r="I4" s="14"/>
    </row>
    <row r="5" spans="1:9" x14ac:dyDescent="0.35">
      <c r="B5" s="15" t="s">
        <v>45</v>
      </c>
      <c r="C5" s="12">
        <v>-14434.3</v>
      </c>
      <c r="D5" s="12"/>
      <c r="E5" s="12"/>
      <c r="F5" s="12"/>
      <c r="G5" s="12"/>
      <c r="H5" s="12"/>
      <c r="I5" s="12"/>
    </row>
    <row r="6" spans="1:9" x14ac:dyDescent="0.35">
      <c r="B6" t="s">
        <v>22</v>
      </c>
      <c r="C6" s="7">
        <v>21651.4</v>
      </c>
      <c r="D6" s="7"/>
      <c r="E6" s="7"/>
      <c r="F6" s="7"/>
      <c r="G6" s="7"/>
      <c r="H6" s="7"/>
      <c r="I6" s="7"/>
    </row>
    <row r="7" spans="1:9" x14ac:dyDescent="0.35">
      <c r="B7" s="15" t="s">
        <v>76</v>
      </c>
      <c r="C7" s="14">
        <v>-2228.6</v>
      </c>
      <c r="D7" s="7"/>
      <c r="E7" s="7"/>
      <c r="F7" s="7"/>
      <c r="G7" s="7"/>
      <c r="H7" s="7"/>
      <c r="I7" s="7"/>
    </row>
    <row r="8" spans="1:9" x14ac:dyDescent="0.35">
      <c r="B8" s="15" t="s">
        <v>46</v>
      </c>
      <c r="C8" s="14">
        <v>1450.1</v>
      </c>
      <c r="D8" s="7">
        <v>1084.2</v>
      </c>
      <c r="E8" s="7">
        <v>1372.7356021552964</v>
      </c>
      <c r="F8" s="7">
        <v>1959.0221481414276</v>
      </c>
      <c r="G8" s="7">
        <v>2631.4200407611061</v>
      </c>
      <c r="H8" s="7">
        <v>2559.1777021600155</v>
      </c>
      <c r="I8" s="7">
        <v>2177.8538516526123</v>
      </c>
    </row>
    <row r="9" spans="1:9" x14ac:dyDescent="0.35">
      <c r="B9" s="15" t="s">
        <v>47</v>
      </c>
      <c r="C9" s="12">
        <v>-8364.7999999999993</v>
      </c>
      <c r="D9" s="12">
        <v>-7156.0910183128726</v>
      </c>
      <c r="E9" s="12">
        <v>-7510.7523584730516</v>
      </c>
      <c r="F9" s="12">
        <v>-7554.0402839895978</v>
      </c>
      <c r="G9" s="12">
        <v>-7051.3664888870844</v>
      </c>
      <c r="H9" s="12">
        <v>-5272.4275909777643</v>
      </c>
      <c r="I9" s="12">
        <v>-4067.6542640145199</v>
      </c>
    </row>
    <row r="10" spans="1:9" x14ac:dyDescent="0.35">
      <c r="B10" t="s">
        <v>98</v>
      </c>
      <c r="C10" s="7">
        <v>12508.1</v>
      </c>
      <c r="D10" s="7"/>
      <c r="E10" s="7"/>
      <c r="F10" s="7"/>
      <c r="G10" s="7"/>
      <c r="H10" s="7"/>
      <c r="I10" s="7"/>
    </row>
    <row r="11" spans="1:9" x14ac:dyDescent="0.35">
      <c r="B11" t="s">
        <v>95</v>
      </c>
      <c r="D11" s="85"/>
      <c r="E11" s="85"/>
      <c r="F11" s="85"/>
      <c r="G11" s="85"/>
      <c r="H11" s="7"/>
      <c r="I11" s="7"/>
    </row>
    <row r="12" spans="1:9" x14ac:dyDescent="0.35">
      <c r="C12" s="7"/>
      <c r="D12" s="7"/>
      <c r="E12" s="7"/>
      <c r="F12" s="7"/>
      <c r="G12" s="7"/>
      <c r="H12" s="7"/>
      <c r="I12" s="7"/>
    </row>
    <row r="13" spans="1:9" x14ac:dyDescent="0.35">
      <c r="B13" t="s">
        <v>99</v>
      </c>
      <c r="C13" s="7"/>
      <c r="E13" s="7"/>
      <c r="F13" s="7"/>
      <c r="G13" s="7"/>
      <c r="H13" s="7"/>
      <c r="I13" s="7"/>
    </row>
    <row r="14" spans="1:9" x14ac:dyDescent="0.35">
      <c r="B14" t="s">
        <v>100</v>
      </c>
      <c r="C14" s="7"/>
      <c r="E14" s="7"/>
      <c r="F14" s="7"/>
      <c r="G14" s="7"/>
      <c r="H14" s="7"/>
      <c r="I14" s="7"/>
    </row>
    <row r="15" spans="1:9" x14ac:dyDescent="0.35">
      <c r="B15" t="s">
        <v>41</v>
      </c>
      <c r="C15" s="36"/>
      <c r="D15" s="36"/>
      <c r="E15" s="36"/>
      <c r="F15" s="36"/>
      <c r="G15" s="36"/>
      <c r="H15" s="36"/>
      <c r="I15" s="36"/>
    </row>
    <row r="16" spans="1:9" x14ac:dyDescent="0.35">
      <c r="C16" s="8"/>
      <c r="D16" s="7"/>
      <c r="E16" s="8"/>
      <c r="F16" s="8"/>
      <c r="G16" s="8"/>
      <c r="H16" s="8"/>
      <c r="I16" s="8"/>
    </row>
    <row r="17" spans="1:9" x14ac:dyDescent="0.35">
      <c r="A17" s="27" t="s">
        <v>6</v>
      </c>
      <c r="D17" s="85"/>
    </row>
    <row r="18" spans="1:9" x14ac:dyDescent="0.35">
      <c r="A18" s="27"/>
      <c r="B18" t="s">
        <v>63</v>
      </c>
      <c r="C18" s="56">
        <f>'Exh 10 Forecast Parameters'!B15</f>
        <v>0.12100000000000001</v>
      </c>
      <c r="D18" s="6"/>
    </row>
    <row r="19" spans="1:9" x14ac:dyDescent="0.35">
      <c r="A19" s="27"/>
      <c r="B19" t="s">
        <v>92</v>
      </c>
      <c r="C19" s="56">
        <f>'Exh 10 Forecast Parameters'!B16</f>
        <v>3.5000000000000003E-2</v>
      </c>
      <c r="D19" s="34"/>
      <c r="E19" s="34"/>
      <c r="F19" s="34"/>
      <c r="G19" s="34"/>
      <c r="H19" s="34"/>
      <c r="I19" s="34"/>
    </row>
    <row r="20" spans="1:9" x14ac:dyDescent="0.35">
      <c r="A20" s="27"/>
      <c r="B20" t="s">
        <v>42</v>
      </c>
      <c r="C20" s="86">
        <v>187</v>
      </c>
    </row>
    <row r="21" spans="1:9" x14ac:dyDescent="0.35">
      <c r="A21" s="27"/>
      <c r="B21" t="s">
        <v>43</v>
      </c>
      <c r="C21" s="86">
        <f>'Exh 10 Forecast Parameters'!B17</f>
        <v>9945</v>
      </c>
    </row>
    <row r="22" spans="1:9" x14ac:dyDescent="0.35">
      <c r="C22" s="7"/>
    </row>
    <row r="23" spans="1:9" x14ac:dyDescent="0.35">
      <c r="C23" s="7"/>
    </row>
  </sheetData>
  <pageMargins left="0.7" right="0.7" top="0.75" bottom="0.75" header="0.3" footer="0.3"/>
  <pageSetup orientation="landscape"/>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G32"/>
  <sheetViews>
    <sheetView workbookViewId="0"/>
  </sheetViews>
  <sheetFormatPr defaultColWidth="8.81640625" defaultRowHeight="14.5" x14ac:dyDescent="0.35"/>
  <cols>
    <col min="3" max="6" width="8.81640625" style="50"/>
  </cols>
  <sheetData>
    <row r="1" spans="1:7" ht="18.5" x14ac:dyDescent="0.45">
      <c r="A1" s="11" t="s">
        <v>75</v>
      </c>
    </row>
    <row r="2" spans="1:7" ht="18.5" x14ac:dyDescent="0.45">
      <c r="A2" s="11"/>
    </row>
    <row r="3" spans="1:7" x14ac:dyDescent="0.35">
      <c r="C3" s="49" t="s">
        <v>48</v>
      </c>
      <c r="D3" s="49" t="s">
        <v>37</v>
      </c>
      <c r="E3" s="49" t="s">
        <v>36</v>
      </c>
      <c r="F3" s="49" t="s">
        <v>37</v>
      </c>
    </row>
    <row r="4" spans="1:7" x14ac:dyDescent="0.35">
      <c r="C4" s="49" t="s">
        <v>49</v>
      </c>
      <c r="D4" s="49" t="s">
        <v>48</v>
      </c>
      <c r="E4" s="49" t="s">
        <v>49</v>
      </c>
      <c r="F4" s="49" t="s">
        <v>36</v>
      </c>
      <c r="G4" t="s">
        <v>39</v>
      </c>
    </row>
    <row r="5" spans="1:7" x14ac:dyDescent="0.35">
      <c r="B5">
        <v>2003</v>
      </c>
      <c r="C5" s="50">
        <f>VLOOKUP($B5,'Exh 5 Stores IS'!$A$3:$D$87,3,FALSE)</f>
        <v>1</v>
      </c>
      <c r="D5" s="50">
        <f>C5</f>
        <v>1</v>
      </c>
      <c r="E5" s="51">
        <f>VLOOKUP($B5,'Exh 5 Stores IS'!$A$3:$D$87,4,FALSE)</f>
        <v>17200</v>
      </c>
      <c r="F5" s="51">
        <f>C5*E5</f>
        <v>17200</v>
      </c>
    </row>
    <row r="6" spans="1:7" x14ac:dyDescent="0.35">
      <c r="B6">
        <v>2004</v>
      </c>
      <c r="C6" s="50">
        <f>VLOOKUP($B6,'Exh 5 Stores IS'!$A$3:$D$87,3,FALSE)</f>
        <v>3</v>
      </c>
      <c r="D6" s="50">
        <f>D5+C6</f>
        <v>4</v>
      </c>
      <c r="E6" s="51">
        <f>VLOOKUP($B6,'Exh 5 Stores IS'!$A$3:$D$87,4,FALSE)</f>
        <v>17600</v>
      </c>
      <c r="F6" s="51">
        <f>F5+C6*E6</f>
        <v>70000</v>
      </c>
      <c r="G6" s="8"/>
    </row>
    <row r="7" spans="1:7" x14ac:dyDescent="0.35">
      <c r="B7">
        <v>2005</v>
      </c>
      <c r="C7" s="50">
        <f>VLOOKUP($B7,'Exh 5 Stores IS'!$A$3:$D$87,3,FALSE)</f>
        <v>4</v>
      </c>
      <c r="D7" s="50">
        <f t="shared" ref="D7:D17" si="0">D6+C7</f>
        <v>8</v>
      </c>
      <c r="E7" s="51">
        <f>VLOOKUP($B7,'Exh 5 Stores IS'!$A$3:$D$87,4,FALSE)</f>
        <v>18500</v>
      </c>
      <c r="F7" s="51">
        <f t="shared" ref="F7:F17" si="1">F6+C7*E7</f>
        <v>144000</v>
      </c>
      <c r="G7" s="8"/>
    </row>
    <row r="8" spans="1:7" x14ac:dyDescent="0.35">
      <c r="B8">
        <v>2006</v>
      </c>
      <c r="C8" s="50">
        <f>VLOOKUP($B8,'Exh 5 Stores IS'!$A$3:$D$87,3,FALSE)</f>
        <v>5</v>
      </c>
      <c r="D8" s="50">
        <f t="shared" si="0"/>
        <v>13</v>
      </c>
      <c r="E8" s="51">
        <f>VLOOKUP($B8,'Exh 5 Stores IS'!$A$3:$D$87,4,FALSE)</f>
        <v>21100</v>
      </c>
      <c r="F8" s="51">
        <f t="shared" si="1"/>
        <v>249500</v>
      </c>
      <c r="G8" s="8"/>
    </row>
    <row r="9" spans="1:7" x14ac:dyDescent="0.35">
      <c r="B9">
        <v>2007</v>
      </c>
      <c r="C9" s="50">
        <f>VLOOKUP($B9,'Exh 5 Stores IS'!$A$3:$D$87,3,FALSE)</f>
        <v>6</v>
      </c>
      <c r="D9" s="50">
        <f t="shared" si="0"/>
        <v>19</v>
      </c>
      <c r="E9" s="51">
        <f>VLOOKUP($B9,'Exh 5 Stores IS'!$A$3:$D$87,4,FALSE)</f>
        <v>22100</v>
      </c>
      <c r="F9" s="51">
        <f t="shared" si="1"/>
        <v>382100</v>
      </c>
      <c r="G9" s="8"/>
    </row>
    <row r="10" spans="1:7" x14ac:dyDescent="0.35">
      <c r="B10">
        <v>2008</v>
      </c>
      <c r="C10" s="50">
        <f>VLOOKUP($B10,'Exh 5 Stores IS'!$A$3:$D$87,3,FALSE)</f>
        <v>2</v>
      </c>
      <c r="D10" s="50">
        <f t="shared" si="0"/>
        <v>21</v>
      </c>
      <c r="E10" s="51">
        <f>VLOOKUP($B10,'Exh 5 Stores IS'!$A$3:$D$87,4,FALSE)</f>
        <v>15500</v>
      </c>
      <c r="F10" s="51">
        <f t="shared" si="1"/>
        <v>413100</v>
      </c>
      <c r="G10" s="8"/>
    </row>
    <row r="11" spans="1:7" x14ac:dyDescent="0.35">
      <c r="B11">
        <v>2009</v>
      </c>
      <c r="C11" s="50">
        <f>VLOOKUP($B11,'Exh 5 Stores IS'!$A$3:$D$87,3,FALSE)</f>
        <v>1</v>
      </c>
      <c r="D11" s="50">
        <f t="shared" si="0"/>
        <v>22</v>
      </c>
      <c r="E11" s="51">
        <f>VLOOKUP($B11,'Exh 5 Stores IS'!$A$3:$D$87,4,FALSE)</f>
        <v>14500</v>
      </c>
      <c r="F11" s="51">
        <f t="shared" si="1"/>
        <v>427600</v>
      </c>
      <c r="G11" s="8"/>
    </row>
    <row r="12" spans="1:7" x14ac:dyDescent="0.35">
      <c r="B12">
        <v>2010</v>
      </c>
      <c r="C12" s="50">
        <f>VLOOKUP($B12,'Exh 5 Stores IS'!$A$3:$D$87,3,FALSE)</f>
        <v>2</v>
      </c>
      <c r="D12" s="50">
        <f t="shared" si="0"/>
        <v>24</v>
      </c>
      <c r="E12" s="51">
        <f>VLOOKUP($B12,'Exh 5 Stores IS'!$A$3:$D$87,4,FALSE)</f>
        <v>14700</v>
      </c>
      <c r="F12" s="51">
        <f t="shared" si="1"/>
        <v>457000</v>
      </c>
      <c r="G12" s="8"/>
    </row>
    <row r="13" spans="1:7" x14ac:dyDescent="0.35">
      <c r="B13">
        <v>2011</v>
      </c>
      <c r="C13" s="50">
        <f>VLOOKUP($B13,'Exh 5 Stores IS'!$A$3:$D$87,3,FALSE)</f>
        <v>2</v>
      </c>
      <c r="D13" s="50">
        <f t="shared" si="0"/>
        <v>26</v>
      </c>
      <c r="E13" s="51">
        <f>VLOOKUP($B13,'Exh 5 Stores IS'!$A$3:$D$87,4,FALSE)</f>
        <v>15400</v>
      </c>
      <c r="F13" s="51">
        <f t="shared" si="1"/>
        <v>487800</v>
      </c>
      <c r="G13" s="8"/>
    </row>
    <row r="14" spans="1:7" x14ac:dyDescent="0.35">
      <c r="B14">
        <v>2012</v>
      </c>
      <c r="C14" s="50">
        <f>VLOOKUP($B14,'Exh 5 Stores IS'!$A$3:$D$87,3,FALSE)</f>
        <v>3</v>
      </c>
      <c r="D14" s="50">
        <f t="shared" si="0"/>
        <v>29</v>
      </c>
      <c r="E14" s="51">
        <f>VLOOKUP($B14,'Exh 5 Stores IS'!$A$3:$D$87,4,FALSE)</f>
        <v>16300</v>
      </c>
      <c r="F14" s="51">
        <f t="shared" si="1"/>
        <v>536700</v>
      </c>
      <c r="G14" s="8"/>
    </row>
    <row r="15" spans="1:7" x14ac:dyDescent="0.35">
      <c r="B15">
        <v>2013</v>
      </c>
      <c r="C15" s="50">
        <f>VLOOKUP($B15,'Exh 5 Stores IS'!$A$3:$D$87,3,FALSE)</f>
        <v>2</v>
      </c>
      <c r="D15" s="50">
        <f t="shared" si="0"/>
        <v>31</v>
      </c>
      <c r="E15" s="51">
        <f>VLOOKUP($B15,'Exh 5 Stores IS'!$A$3:$D$87,4,FALSE)</f>
        <v>16000</v>
      </c>
      <c r="F15" s="51">
        <f t="shared" si="1"/>
        <v>568700</v>
      </c>
      <c r="G15" s="8"/>
    </row>
    <row r="16" spans="1:7" x14ac:dyDescent="0.35">
      <c r="B16">
        <v>2014</v>
      </c>
      <c r="C16" s="50">
        <f>VLOOKUP($B16,'Exh 5 Stores IS'!$A$3:$D$87,3,FALSE)</f>
        <v>2</v>
      </c>
      <c r="D16" s="50">
        <f t="shared" si="0"/>
        <v>33</v>
      </c>
      <c r="E16" s="51">
        <f>VLOOKUP($B16,'Exh 5 Stores IS'!$A$3:$D$87,4,FALSE)</f>
        <v>16000</v>
      </c>
      <c r="F16" s="51">
        <f t="shared" si="1"/>
        <v>600700</v>
      </c>
      <c r="G16" s="8"/>
    </row>
    <row r="17" spans="2:7" x14ac:dyDescent="0.35">
      <c r="B17">
        <v>2015</v>
      </c>
      <c r="C17" s="50">
        <f>VLOOKUP($B17,'Exh 5 Stores IS'!$A$3:$D$87,3,FALSE)</f>
        <v>2</v>
      </c>
      <c r="D17" s="50">
        <f t="shared" si="0"/>
        <v>35</v>
      </c>
      <c r="E17" s="51">
        <f>VLOOKUP($B17,'Exh 5 Stores IS'!$A$3:$D$87,4,FALSE)</f>
        <v>15000</v>
      </c>
      <c r="F17" s="51">
        <f t="shared" si="1"/>
        <v>630700</v>
      </c>
      <c r="G17" s="8"/>
    </row>
    <row r="18" spans="2:7" x14ac:dyDescent="0.35">
      <c r="G18" s="8"/>
    </row>
    <row r="32" spans="2:7" ht="14.25" customHeight="1" x14ac:dyDescent="0.35"/>
  </sheetData>
  <pageMargins left="0.7" right="0.7" top="0.75" bottom="0.75" header="0.3" footer="0.3"/>
  <drawing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S1048564"/>
  <sheetViews>
    <sheetView workbookViewId="0"/>
  </sheetViews>
  <sheetFormatPr defaultColWidth="8.81640625" defaultRowHeight="14.5" x14ac:dyDescent="0.35"/>
  <cols>
    <col min="1" max="1" width="25.7265625" customWidth="1"/>
    <col min="2" max="19" width="9.1796875" customWidth="1"/>
  </cols>
  <sheetData>
    <row r="1" spans="1:19" ht="18.5" x14ac:dyDescent="0.45">
      <c r="A1" s="11" t="s">
        <v>77</v>
      </c>
    </row>
    <row r="2" spans="1:19" x14ac:dyDescent="0.35">
      <c r="B2" s="26">
        <v>2002</v>
      </c>
      <c r="C2" s="26">
        <v>2003</v>
      </c>
      <c r="D2" s="26">
        <v>2004</v>
      </c>
      <c r="E2" s="26">
        <v>2005</v>
      </c>
      <c r="F2" s="26">
        <v>2006</v>
      </c>
      <c r="G2" s="26">
        <v>2007</v>
      </c>
      <c r="H2" s="26">
        <v>2008</v>
      </c>
      <c r="I2" s="26">
        <v>2009</v>
      </c>
      <c r="J2" s="26">
        <v>2010</v>
      </c>
      <c r="K2" s="26">
        <v>2011</v>
      </c>
      <c r="L2" s="26">
        <v>2012</v>
      </c>
      <c r="M2" s="26">
        <v>2013</v>
      </c>
      <c r="N2" s="26">
        <v>2014</v>
      </c>
      <c r="O2" s="26">
        <v>2015</v>
      </c>
      <c r="P2" s="26">
        <v>2016</v>
      </c>
      <c r="Q2" s="26">
        <v>2017</v>
      </c>
      <c r="R2" s="26">
        <v>2018</v>
      </c>
      <c r="S2" s="26">
        <v>2019</v>
      </c>
    </row>
    <row r="3" spans="1:19" x14ac:dyDescent="0.35">
      <c r="A3" s="18" t="s">
        <v>88</v>
      </c>
      <c r="B3" s="53">
        <v>180.9</v>
      </c>
      <c r="C3" s="54">
        <v>184.3</v>
      </c>
      <c r="D3" s="54">
        <v>190.3</v>
      </c>
      <c r="E3" s="54">
        <v>196.8</v>
      </c>
      <c r="F3" s="54">
        <v>201.8</v>
      </c>
      <c r="G3" s="54">
        <v>210.036</v>
      </c>
      <c r="H3" s="54">
        <v>210.22800000000001</v>
      </c>
      <c r="I3" s="54">
        <v>215.94900000000001</v>
      </c>
      <c r="J3" s="54">
        <v>219.179</v>
      </c>
      <c r="K3" s="54">
        <v>225.672</v>
      </c>
      <c r="L3" s="54">
        <v>229.601</v>
      </c>
      <c r="M3" s="22">
        <f>L3*(1+M4)</f>
        <v>233.45829679999997</v>
      </c>
      <c r="N3" s="22">
        <f t="shared" ref="N3:R3" si="0">M3*(1+N4)</f>
        <v>237.68389197207998</v>
      </c>
      <c r="O3" s="22">
        <f t="shared" si="0"/>
        <v>242.29495947633833</v>
      </c>
      <c r="P3" s="22">
        <f t="shared" si="0"/>
        <v>247.40738312128906</v>
      </c>
      <c r="Q3" s="22">
        <f t="shared" si="0"/>
        <v>252.10812340059351</v>
      </c>
      <c r="R3" s="22">
        <f t="shared" si="0"/>
        <v>256.6460696218042</v>
      </c>
      <c r="S3" s="22">
        <f t="shared" ref="S3" si="1">R3*(1+S4)</f>
        <v>261.2656988749967</v>
      </c>
    </row>
    <row r="4" spans="1:19" x14ac:dyDescent="0.35">
      <c r="A4" t="s">
        <v>51</v>
      </c>
      <c r="B4" s="18"/>
      <c r="C4" s="6">
        <f>C3/B3-1</f>
        <v>1.8794914317302513E-2</v>
      </c>
      <c r="D4" s="6">
        <f t="shared" ref="D4:L4" si="2">D3/C3-1</f>
        <v>3.255561584373301E-2</v>
      </c>
      <c r="E4" s="6">
        <f t="shared" si="2"/>
        <v>3.4156594850236477E-2</v>
      </c>
      <c r="F4" s="6">
        <f t="shared" si="2"/>
        <v>2.5406504065040636E-2</v>
      </c>
      <c r="G4" s="6">
        <f t="shared" si="2"/>
        <v>4.0812685827551931E-2</v>
      </c>
      <c r="H4" s="6">
        <f t="shared" si="2"/>
        <v>9.1412900645604367E-4</v>
      </c>
      <c r="I4" s="6">
        <f t="shared" si="2"/>
        <v>2.7213311262058282E-2</v>
      </c>
      <c r="J4" s="6">
        <f t="shared" si="2"/>
        <v>1.4957235273143077E-2</v>
      </c>
      <c r="K4" s="6">
        <f t="shared" si="2"/>
        <v>2.9624188448710953E-2</v>
      </c>
      <c r="L4" s="6">
        <f t="shared" si="2"/>
        <v>1.7410223687475579E-2</v>
      </c>
      <c r="M4" s="52">
        <v>1.6799999999999999E-2</v>
      </c>
      <c r="N4" s="52">
        <v>1.8100000000000002E-2</v>
      </c>
      <c r="O4" s="52">
        <v>1.9400000000000001E-2</v>
      </c>
      <c r="P4" s="52">
        <v>2.1100000000000001E-2</v>
      </c>
      <c r="Q4" s="52">
        <v>1.9E-2</v>
      </c>
      <c r="R4" s="52">
        <v>1.7999999999999999E-2</v>
      </c>
      <c r="S4" s="52">
        <v>1.7999999999999999E-2</v>
      </c>
    </row>
    <row r="5" spans="1:19" x14ac:dyDescent="0.35">
      <c r="A5" t="s">
        <v>50</v>
      </c>
      <c r="B5" s="55">
        <v>10642.3</v>
      </c>
      <c r="C5" s="47">
        <v>11142.225</v>
      </c>
      <c r="D5" s="47">
        <v>11853.25</v>
      </c>
      <c r="E5" s="47">
        <v>12622.95</v>
      </c>
      <c r="F5" s="47">
        <v>13377.2</v>
      </c>
      <c r="G5" s="47">
        <v>14028.674999999999</v>
      </c>
      <c r="H5" s="47">
        <v>14291.55</v>
      </c>
      <c r="I5" s="47">
        <v>13973.65</v>
      </c>
      <c r="J5" s="47">
        <v>14498.924999999999</v>
      </c>
      <c r="K5" s="47">
        <v>15075.674999999999</v>
      </c>
      <c r="L5" s="47">
        <v>15684.75</v>
      </c>
      <c r="M5" s="47">
        <v>16237.745999999999</v>
      </c>
      <c r="N5" s="47">
        <v>17049.026999999998</v>
      </c>
      <c r="O5" s="47">
        <v>18012.185000000001</v>
      </c>
      <c r="P5" s="47">
        <v>19020.508999999998</v>
      </c>
      <c r="Q5" s="47">
        <v>20077.907999999999</v>
      </c>
      <c r="R5" s="47">
        <v>21101.367999999999</v>
      </c>
      <c r="S5" s="21"/>
    </row>
    <row r="6" spans="1:19" x14ac:dyDescent="0.35">
      <c r="A6" t="s">
        <v>87</v>
      </c>
      <c r="B6" s="20"/>
      <c r="C6" s="6">
        <f>C5/B5-1</f>
        <v>4.6975277900453971E-2</v>
      </c>
      <c r="D6" s="6">
        <f t="shared" ref="D6:R6" si="3">D5/C5-1</f>
        <v>6.3813556089560075E-2</v>
      </c>
      <c r="E6" s="6">
        <f t="shared" si="3"/>
        <v>6.4935777107544501E-2</v>
      </c>
      <c r="F6" s="6">
        <f t="shared" si="3"/>
        <v>5.9752276607290655E-2</v>
      </c>
      <c r="G6" s="6">
        <f t="shared" si="3"/>
        <v>4.870040068175685E-2</v>
      </c>
      <c r="H6" s="6">
        <f t="shared" si="3"/>
        <v>1.8738405444562733E-2</v>
      </c>
      <c r="I6" s="6">
        <f t="shared" si="3"/>
        <v>-2.2243913361391865E-2</v>
      </c>
      <c r="J6" s="6">
        <f t="shared" si="3"/>
        <v>3.7590393347479045E-2</v>
      </c>
      <c r="K6" s="6">
        <f t="shared" si="3"/>
        <v>3.9778811187725971E-2</v>
      </c>
      <c r="L6" s="6">
        <f t="shared" si="3"/>
        <v>4.0401176066743316E-2</v>
      </c>
      <c r="M6" s="6">
        <f t="shared" si="3"/>
        <v>3.5256921532061281E-2</v>
      </c>
      <c r="N6" s="6">
        <f t="shared" si="3"/>
        <v>4.996266107377223E-2</v>
      </c>
      <c r="O6" s="6">
        <f t="shared" si="3"/>
        <v>5.6493429214464985E-2</v>
      </c>
      <c r="P6" s="6">
        <f t="shared" si="3"/>
        <v>5.5980104579205436E-2</v>
      </c>
      <c r="Q6" s="6">
        <f t="shared" si="3"/>
        <v>5.5592571155693049E-2</v>
      </c>
      <c r="R6" s="6">
        <f t="shared" si="3"/>
        <v>5.0974434189059892E-2</v>
      </c>
      <c r="S6" s="6"/>
    </row>
    <row r="7" spans="1:19" x14ac:dyDescent="0.35">
      <c r="A7" s="18" t="s">
        <v>24</v>
      </c>
      <c r="B7" s="42">
        <v>94.44</v>
      </c>
      <c r="C7" s="53">
        <v>96.74</v>
      </c>
      <c r="D7" s="53">
        <v>103.76</v>
      </c>
      <c r="E7" s="53">
        <v>109.12</v>
      </c>
      <c r="F7" s="53">
        <v>112.8</v>
      </c>
      <c r="G7" s="53">
        <v>111.14</v>
      </c>
      <c r="H7" s="53">
        <v>99.56</v>
      </c>
      <c r="I7" s="53">
        <v>86.26</v>
      </c>
      <c r="J7" s="53">
        <v>87.29</v>
      </c>
      <c r="K7" s="53">
        <v>90.07</v>
      </c>
      <c r="L7" s="53">
        <f>K7*(1+L8)</f>
        <v>93.132379999999998</v>
      </c>
      <c r="M7" s="19">
        <f t="shared" ref="M7:S7" si="4">L7*(1+M8)</f>
        <v>95.926351400000001</v>
      </c>
      <c r="N7" s="19">
        <f t="shared" si="4"/>
        <v>98.61228923920001</v>
      </c>
      <c r="O7" s="19">
        <f t="shared" si="4"/>
        <v>101.17620875941921</v>
      </c>
      <c r="P7" s="19">
        <f t="shared" si="4"/>
        <v>103.60443776964527</v>
      </c>
      <c r="Q7" s="19">
        <f t="shared" si="4"/>
        <v>105.88373540057746</v>
      </c>
      <c r="R7" s="19">
        <f t="shared" si="4"/>
        <v>108.00141010858901</v>
      </c>
      <c r="S7" s="19">
        <f t="shared" si="4"/>
        <v>110.1614383107608</v>
      </c>
    </row>
    <row r="8" spans="1:19" x14ac:dyDescent="0.35">
      <c r="A8" s="18" t="s">
        <v>52</v>
      </c>
      <c r="B8" s="18"/>
      <c r="C8" s="24">
        <f>C7/B7-1</f>
        <v>2.4354087251164724E-2</v>
      </c>
      <c r="D8" s="24">
        <f t="shared" ref="D8:K8" si="5">D7/C7-1</f>
        <v>7.2565639859416997E-2</v>
      </c>
      <c r="E8" s="24">
        <f t="shared" si="5"/>
        <v>5.1657671549730111E-2</v>
      </c>
      <c r="F8" s="24">
        <f t="shared" si="5"/>
        <v>3.3724340175953049E-2</v>
      </c>
      <c r="G8" s="24">
        <f t="shared" si="5"/>
        <v>-1.4716312056737513E-2</v>
      </c>
      <c r="H8" s="24">
        <f t="shared" si="5"/>
        <v>-0.10419290984344065</v>
      </c>
      <c r="I8" s="24">
        <f>I7/H7-1</f>
        <v>-0.13358778625954193</v>
      </c>
      <c r="J8" s="24">
        <f t="shared" si="5"/>
        <v>1.1940644562949299E-2</v>
      </c>
      <c r="K8" s="24">
        <f t="shared" si="5"/>
        <v>3.1847863443693392E-2</v>
      </c>
      <c r="L8" s="6">
        <v>3.4000000000000002E-2</v>
      </c>
      <c r="M8" s="52">
        <v>0.03</v>
      </c>
      <c r="N8" s="52">
        <v>2.8000000000000001E-2</v>
      </c>
      <c r="O8" s="52">
        <v>2.5999999999999999E-2</v>
      </c>
      <c r="P8" s="52">
        <v>2.4E-2</v>
      </c>
      <c r="Q8" s="52">
        <v>2.1999999999999999E-2</v>
      </c>
      <c r="R8" s="52">
        <v>0.02</v>
      </c>
      <c r="S8" s="56">
        <v>0.02</v>
      </c>
    </row>
    <row r="9" spans="1:19" x14ac:dyDescent="0.35">
      <c r="B9" s="18"/>
      <c r="C9" s="18"/>
      <c r="D9" s="18"/>
      <c r="E9" s="18"/>
      <c r="F9" s="18"/>
      <c r="G9" s="18"/>
      <c r="H9" s="18"/>
      <c r="I9" s="18"/>
      <c r="J9" s="18"/>
      <c r="K9" s="18"/>
      <c r="L9" s="18"/>
      <c r="M9" s="18"/>
      <c r="N9" s="18"/>
      <c r="O9" s="18"/>
      <c r="P9" s="18"/>
      <c r="Q9" s="18"/>
      <c r="R9" s="18"/>
      <c r="S9" s="18"/>
    </row>
    <row r="13" spans="1:19" x14ac:dyDescent="0.35">
      <c r="R13" s="7"/>
    </row>
    <row r="1048564" spans="2:2" x14ac:dyDescent="0.35">
      <c r="B1048564" s="18"/>
    </row>
  </sheetData>
  <pageMargins left="0.7" right="0.7" top="0.75" bottom="0.75" header="0.3" footer="0.3"/>
  <pageSetup scale="62" orientation="landscape" horizontalDpi="4294967292" verticalDpi="4294967292"/>
  <drawing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N29"/>
  <sheetViews>
    <sheetView workbookViewId="0"/>
  </sheetViews>
  <sheetFormatPr defaultColWidth="8.81640625" defaultRowHeight="14.5" x14ac:dyDescent="0.35"/>
  <cols>
    <col min="1" max="1" width="5.7265625" customWidth="1"/>
    <col min="2" max="2" width="25.7265625" customWidth="1"/>
    <col min="3" max="12" width="9.1796875" customWidth="1"/>
  </cols>
  <sheetData>
    <row r="1" spans="1:14" ht="18.5" x14ac:dyDescent="0.45">
      <c r="A1" s="11" t="s">
        <v>78</v>
      </c>
    </row>
    <row r="2" spans="1:14" ht="15" customHeight="1" x14ac:dyDescent="0.35">
      <c r="C2" s="4">
        <v>2003</v>
      </c>
      <c r="D2" s="4">
        <v>2004</v>
      </c>
      <c r="E2" s="4">
        <v>2005</v>
      </c>
      <c r="F2" s="4">
        <v>2006</v>
      </c>
      <c r="G2" s="4">
        <v>2007</v>
      </c>
      <c r="H2" s="4">
        <v>2008</v>
      </c>
      <c r="I2" s="4">
        <v>2009</v>
      </c>
      <c r="J2" s="4">
        <v>2010</v>
      </c>
      <c r="K2" s="4">
        <v>2011</v>
      </c>
      <c r="L2" s="4">
        <v>2012</v>
      </c>
    </row>
    <row r="3" spans="1:14" ht="15" customHeight="1" x14ac:dyDescent="0.35">
      <c r="B3" t="s">
        <v>0</v>
      </c>
      <c r="D3" s="40">
        <v>2056.5</v>
      </c>
      <c r="E3" s="40">
        <v>10415</v>
      </c>
      <c r="F3" s="40">
        <v>26700.600000000002</v>
      </c>
      <c r="G3" s="40">
        <v>51539.6</v>
      </c>
      <c r="H3" s="40">
        <v>79191</v>
      </c>
      <c r="I3" s="40">
        <v>90679.700000000012</v>
      </c>
      <c r="J3" s="40">
        <v>111451</v>
      </c>
      <c r="K3" s="40">
        <v>134093.30000000002</v>
      </c>
      <c r="L3" s="40">
        <v>148217.90000000002</v>
      </c>
    </row>
    <row r="4" spans="1:14" ht="15" customHeight="1" x14ac:dyDescent="0.35">
      <c r="B4" t="s">
        <v>64</v>
      </c>
      <c r="D4" s="40">
        <v>-1462.9</v>
      </c>
      <c r="E4" s="40">
        <v>-7056.7000000000007</v>
      </c>
      <c r="F4" s="40">
        <v>-17423.8</v>
      </c>
      <c r="G4" s="40">
        <v>-30730.199999999997</v>
      </c>
      <c r="H4" s="40">
        <v>-43833.8</v>
      </c>
      <c r="I4" s="40">
        <v>-47289.9</v>
      </c>
      <c r="J4" s="40">
        <v>-49067.7</v>
      </c>
      <c r="K4" s="40">
        <v>-55486.7</v>
      </c>
      <c r="L4" s="40">
        <v>-61955.099999999991</v>
      </c>
      <c r="N4" s="3"/>
    </row>
    <row r="5" spans="1:14" ht="15" customHeight="1" x14ac:dyDescent="0.35">
      <c r="B5" t="s">
        <v>65</v>
      </c>
      <c r="D5" s="40">
        <v>-409.5</v>
      </c>
      <c r="E5" s="40">
        <v>-1811.5</v>
      </c>
      <c r="F5" s="40">
        <v>-4957.5999999999995</v>
      </c>
      <c r="G5" s="40">
        <v>-9230.1</v>
      </c>
      <c r="H5" s="40">
        <v>-13576.4</v>
      </c>
      <c r="I5" s="40">
        <v>-14679.1</v>
      </c>
      <c r="J5" s="40">
        <v>-16470.900000000001</v>
      </c>
      <c r="K5" s="40">
        <v>-18698.099999999999</v>
      </c>
      <c r="L5" s="40">
        <v>-21252.500000000004</v>
      </c>
      <c r="N5" s="3"/>
    </row>
    <row r="6" spans="1:14" ht="15" customHeight="1" x14ac:dyDescent="0.35">
      <c r="B6" t="s">
        <v>4</v>
      </c>
      <c r="D6" s="40">
        <v>-203.4</v>
      </c>
      <c r="E6" s="40">
        <v>-1018.7</v>
      </c>
      <c r="F6" s="40">
        <v>-2410.8000000000002</v>
      </c>
      <c r="G6" s="40">
        <v>-4587.5</v>
      </c>
      <c r="H6" s="40">
        <v>-6584.6</v>
      </c>
      <c r="I6" s="40">
        <v>-7532</v>
      </c>
      <c r="J6" s="40">
        <v>-8366.6</v>
      </c>
      <c r="K6" s="40">
        <v>-9545</v>
      </c>
      <c r="L6" s="40">
        <v>-10743.699999999999</v>
      </c>
      <c r="N6" s="3"/>
    </row>
    <row r="7" spans="1:14" ht="15" customHeight="1" x14ac:dyDescent="0.35">
      <c r="B7" t="s">
        <v>8</v>
      </c>
      <c r="D7" s="40">
        <v>-71.599999999999994</v>
      </c>
      <c r="E7" s="40">
        <v>-306.60000000000002</v>
      </c>
      <c r="F7" s="40">
        <v>-669.40000000000009</v>
      </c>
      <c r="G7" s="40">
        <v>-1263.6000000000001</v>
      </c>
      <c r="H7" s="40">
        <v>-2075.2000000000003</v>
      </c>
      <c r="I7" s="40">
        <v>-2188.4</v>
      </c>
      <c r="J7" s="40">
        <v>-2032.1999999999998</v>
      </c>
      <c r="K7" s="40">
        <v>-1819.8000000000002</v>
      </c>
      <c r="L7" s="40">
        <v>-1450.08</v>
      </c>
      <c r="N7" s="3"/>
    </row>
    <row r="8" spans="1:14" ht="15" customHeight="1" x14ac:dyDescent="0.35">
      <c r="B8" t="s">
        <v>54</v>
      </c>
      <c r="D8" s="40">
        <v>-250</v>
      </c>
      <c r="E8" s="40">
        <v>-1080</v>
      </c>
      <c r="F8" s="40">
        <v>-2330</v>
      </c>
      <c r="G8" s="40">
        <v>-4240</v>
      </c>
      <c r="H8" s="40">
        <v>-6770</v>
      </c>
      <c r="I8" s="40">
        <v>-7380</v>
      </c>
      <c r="J8" s="40">
        <v>-7712</v>
      </c>
      <c r="K8" s="40">
        <v>-8450</v>
      </c>
      <c r="L8" s="40">
        <v>-9320</v>
      </c>
      <c r="N8" s="3"/>
    </row>
    <row r="9" spans="1:14" ht="15" customHeight="1" x14ac:dyDescent="0.35">
      <c r="B9" t="s">
        <v>86</v>
      </c>
      <c r="D9" s="40">
        <v>-185.084</v>
      </c>
      <c r="E9" s="40">
        <v>-729.05200000000002</v>
      </c>
      <c r="F9" s="40">
        <v>-1602.037</v>
      </c>
      <c r="G9" s="40">
        <v>-3092.3780000000002</v>
      </c>
      <c r="H9" s="40">
        <v>-4751.4620000000004</v>
      </c>
      <c r="I9" s="40">
        <v>-5440.7830000000004</v>
      </c>
      <c r="J9" s="40">
        <v>-5572.55</v>
      </c>
      <c r="K9" s="40">
        <v>-6704.6639999999998</v>
      </c>
      <c r="L9" s="40">
        <v>-7410.8940000000002</v>
      </c>
      <c r="N9" s="3"/>
    </row>
    <row r="10" spans="1:14" s="16" customFormat="1" ht="15" hidden="1" customHeight="1" x14ac:dyDescent="0.35">
      <c r="B10" t="s">
        <v>96</v>
      </c>
      <c r="D10" s="7">
        <f>SUM(D3:D9)</f>
        <v>-525.98400000000015</v>
      </c>
      <c r="E10" s="7">
        <f t="shared" ref="E10:H10" si="0">SUM(E3:E9)</f>
        <v>-1587.5520000000008</v>
      </c>
      <c r="F10" s="7">
        <f t="shared" si="0"/>
        <v>-2693.0369999999966</v>
      </c>
      <c r="G10" s="7">
        <f t="shared" si="0"/>
        <v>-1604.1779999999994</v>
      </c>
      <c r="H10" s="7">
        <f t="shared" si="0"/>
        <v>1599.5379999999941</v>
      </c>
      <c r="I10" s="7">
        <f>SUM(I3:I9)</f>
        <v>6169.5170000000098</v>
      </c>
      <c r="J10" s="7">
        <f t="shared" ref="J10" si="1">SUM(J3:J9)</f>
        <v>22229.050000000007</v>
      </c>
      <c r="K10" s="7">
        <f t="shared" ref="K10" si="2">SUM(K3:K9)</f>
        <v>33389.036000000022</v>
      </c>
      <c r="L10" s="7">
        <f t="shared" ref="L10" si="3">SUM(L3:L9)</f>
        <v>36085.626000000033</v>
      </c>
      <c r="N10" s="3"/>
    </row>
    <row r="11" spans="1:14" s="16" customFormat="1" ht="15" hidden="1" customHeight="1" x14ac:dyDescent="0.35">
      <c r="B11" t="s">
        <v>97</v>
      </c>
      <c r="D11" s="7">
        <f>IF(D10&lt;0,C11-D10,IF(C11-D10&gt;0,C11-D10,0))</f>
        <v>525.98400000000015</v>
      </c>
      <c r="E11" s="7">
        <f t="shared" ref="E11:H11" si="4">IF(E10&lt;0,D11-E10,IF(D11-E10&gt;0,D11-E10,0))</f>
        <v>2113.536000000001</v>
      </c>
      <c r="F11" s="7">
        <f t="shared" si="4"/>
        <v>4806.5729999999976</v>
      </c>
      <c r="G11" s="7">
        <f t="shared" si="4"/>
        <v>6410.7509999999966</v>
      </c>
      <c r="H11" s="7">
        <f t="shared" si="4"/>
        <v>4811.2130000000025</v>
      </c>
      <c r="I11" s="7">
        <f>IF(I10&lt;0,H11-I10,IF(H11-I10&gt;0,H11-I10,0))</f>
        <v>0</v>
      </c>
      <c r="J11" s="7">
        <f t="shared" ref="J11" si="5">IF(J10&lt;0,I11-J10,IF(I11-J10&gt;0,I11-J10,0))</f>
        <v>0</v>
      </c>
      <c r="K11" s="7">
        <f t="shared" ref="K11" si="6">IF(K10&lt;0,J11-K10,IF(J11-K10&gt;0,J11-K10,0))</f>
        <v>0</v>
      </c>
      <c r="L11" s="7">
        <f t="shared" ref="L11" si="7">IF(L10&lt;0,K11-L10,IF(K11-L10&gt;0,K11-L10,0))</f>
        <v>0</v>
      </c>
      <c r="N11" s="3"/>
    </row>
    <row r="12" spans="1:14" ht="15" customHeight="1" x14ac:dyDescent="0.35">
      <c r="B12" s="4" t="s">
        <v>5</v>
      </c>
      <c r="C12" s="87"/>
      <c r="D12" s="12">
        <f>IF(D10&lt;0,0,IF(C11&gt;0,-$C$16*MAX(D10-C11,0),-$C$16*D10))</f>
        <v>0</v>
      </c>
      <c r="E12" s="12">
        <f t="shared" ref="E12:H12" si="8">IF(E10&lt;0,0,IF(D11&gt;0,-$C$16*MAX(E10-D11,0),-$C$16*E10))</f>
        <v>0</v>
      </c>
      <c r="F12" s="12">
        <f t="shared" si="8"/>
        <v>0</v>
      </c>
      <c r="G12" s="12">
        <f t="shared" si="8"/>
        <v>0</v>
      </c>
      <c r="H12" s="12">
        <f t="shared" si="8"/>
        <v>0</v>
      </c>
      <c r="I12" s="12">
        <f>IF(I10&lt;0,0,IF(H11&gt;0,-$C$16*MAX(I10-H11,0),-$C$16*I10))</f>
        <v>-543.32160000000295</v>
      </c>
      <c r="J12" s="12">
        <f t="shared" ref="J12:L12" si="9">IF(J10&lt;0,0,IF(I11&gt;0,-$C$16*MAX(J10-I11,0),-$C$16*J10))</f>
        <v>-8891.6200000000026</v>
      </c>
      <c r="K12" s="12">
        <f t="shared" si="9"/>
        <v>-13355.614400000009</v>
      </c>
      <c r="L12" s="12">
        <f t="shared" si="9"/>
        <v>-14434.250400000014</v>
      </c>
      <c r="N12" s="3"/>
    </row>
    <row r="13" spans="1:14" ht="15" customHeight="1" x14ac:dyDescent="0.35">
      <c r="B13" t="s">
        <v>22</v>
      </c>
      <c r="D13" s="7">
        <f>SUM(D3:D9)+D12</f>
        <v>-525.98400000000015</v>
      </c>
      <c r="E13" s="7">
        <f t="shared" ref="E13:L13" si="10">SUM(E3:E9)+E12</f>
        <v>-1587.5520000000008</v>
      </c>
      <c r="F13" s="7">
        <f t="shared" si="10"/>
        <v>-2693.0369999999966</v>
      </c>
      <c r="G13" s="7">
        <f t="shared" si="10"/>
        <v>-1604.1779999999994</v>
      </c>
      <c r="H13" s="7">
        <f t="shared" si="10"/>
        <v>1599.5379999999941</v>
      </c>
      <c r="I13" s="7">
        <f t="shared" si="10"/>
        <v>5626.1954000000069</v>
      </c>
      <c r="J13" s="7">
        <f t="shared" si="10"/>
        <v>13337.430000000004</v>
      </c>
      <c r="K13" s="7">
        <f t="shared" si="10"/>
        <v>20033.421600000012</v>
      </c>
      <c r="L13" s="7">
        <f t="shared" si="10"/>
        <v>21651.375600000021</v>
      </c>
      <c r="N13" s="3"/>
    </row>
    <row r="14" spans="1:14" ht="15" customHeight="1" x14ac:dyDescent="0.35">
      <c r="D14" s="7"/>
    </row>
    <row r="15" spans="1:14" ht="15" customHeight="1" x14ac:dyDescent="0.35">
      <c r="A15" t="s">
        <v>6</v>
      </c>
      <c r="D15" s="6"/>
      <c r="E15" s="6"/>
      <c r="F15" s="6"/>
      <c r="G15" s="6"/>
      <c r="H15" s="6"/>
      <c r="I15" s="6"/>
      <c r="J15" s="6"/>
      <c r="K15" s="6"/>
      <c r="L15" s="6"/>
    </row>
    <row r="16" spans="1:14" ht="15" customHeight="1" x14ac:dyDescent="0.35">
      <c r="B16" t="s">
        <v>67</v>
      </c>
      <c r="C16" s="48">
        <v>0.4</v>
      </c>
      <c r="D16" s="6"/>
      <c r="E16" s="6"/>
      <c r="F16" s="6"/>
      <c r="G16" s="6"/>
      <c r="H16" s="6"/>
      <c r="I16" s="6"/>
      <c r="J16" s="6"/>
      <c r="K16" s="6"/>
      <c r="L16" s="6"/>
    </row>
    <row r="17" spans="4:12" x14ac:dyDescent="0.35">
      <c r="D17" s="40"/>
      <c r="E17" s="40"/>
      <c r="F17" s="40"/>
      <c r="G17" s="40"/>
      <c r="H17" s="40"/>
      <c r="I17" s="40"/>
      <c r="J17" s="40"/>
      <c r="K17" s="40"/>
      <c r="L17" s="40"/>
    </row>
    <row r="18" spans="4:12" x14ac:dyDescent="0.35">
      <c r="D18" s="7"/>
      <c r="E18" s="3"/>
      <c r="F18" s="3"/>
      <c r="G18" s="3"/>
      <c r="H18" s="3"/>
      <c r="I18" s="3"/>
      <c r="J18" s="3"/>
      <c r="K18" s="3"/>
      <c r="L18" s="3"/>
    </row>
    <row r="19" spans="4:12" x14ac:dyDescent="0.35">
      <c r="D19" s="7"/>
      <c r="E19" s="7"/>
      <c r="F19" s="7"/>
      <c r="G19" s="7"/>
      <c r="H19" s="7"/>
      <c r="I19" s="7"/>
      <c r="J19" s="7"/>
      <c r="K19" s="7"/>
      <c r="L19" s="7"/>
    </row>
    <row r="20" spans="4:12" x14ac:dyDescent="0.35">
      <c r="D20" s="7"/>
      <c r="E20" s="7"/>
      <c r="F20" s="7"/>
      <c r="G20" s="7"/>
      <c r="H20" s="7"/>
      <c r="I20" s="7"/>
      <c r="J20" s="7"/>
      <c r="K20" s="7"/>
      <c r="L20" s="7"/>
    </row>
    <row r="21" spans="4:12" x14ac:dyDescent="0.35">
      <c r="D21" s="7"/>
      <c r="E21" s="7"/>
      <c r="F21" s="7"/>
      <c r="G21" s="7"/>
      <c r="H21" s="7"/>
      <c r="I21" s="7"/>
      <c r="J21" s="7"/>
      <c r="K21" s="7"/>
      <c r="L21" s="7"/>
    </row>
    <row r="22" spans="4:12" x14ac:dyDescent="0.35">
      <c r="D22" s="7"/>
      <c r="E22" s="7"/>
      <c r="F22" s="7"/>
      <c r="G22" s="7"/>
      <c r="H22" s="7"/>
      <c r="I22" s="7"/>
      <c r="J22" s="7"/>
      <c r="K22" s="7"/>
      <c r="L22" s="7"/>
    </row>
    <row r="23" spans="4:12" x14ac:dyDescent="0.35">
      <c r="D23" s="7"/>
      <c r="E23" s="7"/>
      <c r="F23" s="7"/>
      <c r="G23" s="7"/>
      <c r="H23" s="7"/>
      <c r="I23" s="7"/>
      <c r="J23" s="7"/>
      <c r="K23" s="7"/>
      <c r="L23" s="7"/>
    </row>
    <row r="24" spans="4:12" x14ac:dyDescent="0.35">
      <c r="D24" s="7"/>
      <c r="E24" s="7"/>
      <c r="F24" s="7"/>
      <c r="G24" s="7"/>
      <c r="H24" s="7"/>
      <c r="I24" s="7"/>
      <c r="J24" s="7"/>
      <c r="K24" s="7"/>
      <c r="L24" s="7"/>
    </row>
    <row r="25" spans="4:12" x14ac:dyDescent="0.35">
      <c r="D25" s="7"/>
      <c r="E25" s="7"/>
      <c r="F25" s="7"/>
      <c r="G25" s="7"/>
      <c r="H25" s="7"/>
      <c r="I25" s="7"/>
      <c r="J25" s="7"/>
      <c r="K25" s="7"/>
      <c r="L25" s="7"/>
    </row>
    <row r="26" spans="4:12" x14ac:dyDescent="0.35">
      <c r="D26" s="7"/>
      <c r="E26" s="7"/>
      <c r="F26" s="7"/>
      <c r="G26" s="7"/>
      <c r="H26" s="7"/>
      <c r="I26" s="7"/>
      <c r="J26" s="7"/>
      <c r="K26" s="7"/>
      <c r="L26" s="7"/>
    </row>
    <row r="27" spans="4:12" x14ac:dyDescent="0.35">
      <c r="D27" s="7"/>
      <c r="E27" s="7"/>
      <c r="F27" s="7"/>
      <c r="G27" s="7"/>
      <c r="H27" s="7"/>
      <c r="I27" s="7"/>
      <c r="J27" s="7"/>
      <c r="K27" s="7"/>
      <c r="L27" s="7"/>
    </row>
    <row r="28" spans="4:12" x14ac:dyDescent="0.35">
      <c r="D28" s="7"/>
      <c r="E28" s="7"/>
      <c r="F28" s="7"/>
      <c r="G28" s="7"/>
      <c r="H28" s="7"/>
      <c r="I28" s="7"/>
      <c r="J28" s="7"/>
      <c r="K28" s="7"/>
      <c r="L28" s="7"/>
    </row>
    <row r="29" spans="4:12" x14ac:dyDescent="0.35">
      <c r="D29" s="7"/>
      <c r="E29" s="7"/>
      <c r="F29" s="7"/>
      <c r="G29" s="7"/>
      <c r="H29" s="7"/>
      <c r="I29" s="7"/>
      <c r="J29" s="7"/>
      <c r="K29" s="7"/>
      <c r="L29" s="7"/>
    </row>
  </sheetData>
  <pageMargins left="0.7" right="0.7" top="0.75" bottom="0.75" header="0.3" footer="0.3"/>
  <pageSetup scale="59" fitToHeight="0" orientation="landscape"/>
  <legacyDrawing r:id="rId1"/>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L18"/>
  <sheetViews>
    <sheetView workbookViewId="0"/>
  </sheetViews>
  <sheetFormatPr defaultColWidth="8.81640625" defaultRowHeight="14.5" x14ac:dyDescent="0.35"/>
  <cols>
    <col min="1" max="1" width="5.7265625" customWidth="1"/>
    <col min="2" max="2" width="25.7265625" customWidth="1"/>
    <col min="3" max="12" width="9.1796875" customWidth="1"/>
  </cols>
  <sheetData>
    <row r="1" spans="1:12" ht="18.5" x14ac:dyDescent="0.45">
      <c r="A1" s="11" t="s">
        <v>79</v>
      </c>
    </row>
    <row r="2" spans="1:12" ht="15" customHeight="1" x14ac:dyDescent="0.35">
      <c r="C2" s="4">
        <v>2003</v>
      </c>
      <c r="D2" s="4">
        <v>2004</v>
      </c>
      <c r="E2" s="4">
        <v>2005</v>
      </c>
      <c r="F2" s="4">
        <v>2006</v>
      </c>
      <c r="G2" s="4">
        <v>2007</v>
      </c>
      <c r="H2" s="4">
        <v>2008</v>
      </c>
      <c r="I2" s="4">
        <v>2009</v>
      </c>
      <c r="J2" s="4">
        <v>2010</v>
      </c>
      <c r="K2" s="4">
        <v>2011</v>
      </c>
      <c r="L2" s="4">
        <v>2012</v>
      </c>
    </row>
    <row r="3" spans="1:12" ht="15" customHeight="1" x14ac:dyDescent="0.35">
      <c r="A3" s="35" t="s">
        <v>28</v>
      </c>
      <c r="C3" s="10"/>
      <c r="D3" s="10"/>
      <c r="E3" s="10"/>
      <c r="F3" s="10"/>
      <c r="G3" s="10"/>
      <c r="H3" s="10"/>
      <c r="I3" s="10"/>
      <c r="J3" s="10"/>
      <c r="K3" s="10"/>
      <c r="L3" s="10"/>
    </row>
    <row r="4" spans="1:12" ht="15" customHeight="1" x14ac:dyDescent="0.35">
      <c r="B4" t="s">
        <v>11</v>
      </c>
      <c r="C4" s="40">
        <v>0</v>
      </c>
      <c r="D4" s="40">
        <v>751</v>
      </c>
      <c r="E4" s="40">
        <v>3478.6869999999999</v>
      </c>
      <c r="F4" s="40">
        <v>8674.9330000000009</v>
      </c>
      <c r="G4" s="40">
        <v>16945.691999999999</v>
      </c>
      <c r="H4" s="40">
        <v>25271.949000000001</v>
      </c>
      <c r="I4" s="40">
        <v>29059.143</v>
      </c>
      <c r="J4" s="40">
        <v>36625.199000000001</v>
      </c>
      <c r="K4" s="40">
        <v>42421.428</v>
      </c>
      <c r="L4" s="40">
        <v>48199.959000000003</v>
      </c>
    </row>
    <row r="5" spans="1:12" ht="15" customHeight="1" x14ac:dyDescent="0.35">
      <c r="B5" t="s">
        <v>12</v>
      </c>
      <c r="C5" s="41">
        <v>670.84199999999998</v>
      </c>
      <c r="D5" s="41">
        <v>3151.277</v>
      </c>
      <c r="E5" s="41">
        <v>8215.9439999999995</v>
      </c>
      <c r="F5" s="41">
        <v>15124.78</v>
      </c>
      <c r="G5" s="41">
        <v>20907.760999999999</v>
      </c>
      <c r="H5" s="41">
        <v>21714.712</v>
      </c>
      <c r="I5" s="41">
        <v>24867.531999999999</v>
      </c>
      <c r="J5" s="41">
        <v>26807.82</v>
      </c>
      <c r="K5" s="41">
        <v>29215.65</v>
      </c>
      <c r="L5" s="41">
        <v>33342.957000000002</v>
      </c>
    </row>
    <row r="6" spans="1:12" ht="15" customHeight="1" x14ac:dyDescent="0.35">
      <c r="A6" t="s">
        <v>30</v>
      </c>
      <c r="C6" s="44">
        <f>SUM(C4:C5)</f>
        <v>670.84199999999998</v>
      </c>
      <c r="D6" s="44">
        <f t="shared" ref="D6:E6" si="0">SUM(D4:D5)</f>
        <v>3902.277</v>
      </c>
      <c r="E6" s="44">
        <f t="shared" si="0"/>
        <v>11694.630999999999</v>
      </c>
      <c r="F6" s="44">
        <f t="shared" ref="F6:L6" si="1">SUM(F4:F5)</f>
        <v>23799.713000000003</v>
      </c>
      <c r="G6" s="44">
        <f t="shared" si="1"/>
        <v>37853.452999999994</v>
      </c>
      <c r="H6" s="44">
        <f t="shared" si="1"/>
        <v>46986.661</v>
      </c>
      <c r="I6" s="44">
        <f t="shared" si="1"/>
        <v>53926.675000000003</v>
      </c>
      <c r="J6" s="44">
        <f t="shared" si="1"/>
        <v>63433.019</v>
      </c>
      <c r="K6" s="44">
        <f t="shared" si="1"/>
        <v>71637.078000000009</v>
      </c>
      <c r="L6" s="44">
        <f t="shared" si="1"/>
        <v>81542.915999999997</v>
      </c>
    </row>
    <row r="7" spans="1:12" ht="15" customHeight="1" x14ac:dyDescent="0.35">
      <c r="B7" t="s">
        <v>7</v>
      </c>
      <c r="C7" s="41">
        <v>358</v>
      </c>
      <c r="D7" s="41">
        <v>1461.4</v>
      </c>
      <c r="E7" s="41">
        <v>2968.8</v>
      </c>
      <c r="F7" s="41">
        <v>5270.4</v>
      </c>
      <c r="G7" s="41">
        <v>8064.8</v>
      </c>
      <c r="H7" s="41">
        <v>6913.6</v>
      </c>
      <c r="I7" s="41">
        <v>5119.2</v>
      </c>
      <c r="J7" s="41">
        <v>3839</v>
      </c>
      <c r="K7" s="41">
        <v>3141.6</v>
      </c>
      <c r="L7" s="41">
        <v>3920.12</v>
      </c>
    </row>
    <row r="8" spans="1:12" ht="15" customHeight="1" x14ac:dyDescent="0.35">
      <c r="A8" t="s">
        <v>31</v>
      </c>
      <c r="C8" s="45">
        <f>C6+C7</f>
        <v>1028.8420000000001</v>
      </c>
      <c r="D8" s="45">
        <f t="shared" ref="D8:E8" si="2">D6+D7</f>
        <v>5363.6769999999997</v>
      </c>
      <c r="E8" s="45">
        <f t="shared" si="2"/>
        <v>14663.431</v>
      </c>
      <c r="F8" s="45">
        <f t="shared" ref="F8:L8" si="3">F6+F7</f>
        <v>29070.113000000005</v>
      </c>
      <c r="G8" s="45">
        <f t="shared" si="3"/>
        <v>45918.252999999997</v>
      </c>
      <c r="H8" s="45">
        <f t="shared" si="3"/>
        <v>53900.260999999999</v>
      </c>
      <c r="I8" s="45">
        <f t="shared" si="3"/>
        <v>59045.875</v>
      </c>
      <c r="J8" s="45">
        <f t="shared" si="3"/>
        <v>67272.019</v>
      </c>
      <c r="K8" s="45">
        <f t="shared" si="3"/>
        <v>74778.678000000014</v>
      </c>
      <c r="L8" s="45">
        <f t="shared" si="3"/>
        <v>85463.035999999993</v>
      </c>
    </row>
    <row r="9" spans="1:12" ht="15" customHeight="1" x14ac:dyDescent="0.35">
      <c r="C9" s="7"/>
      <c r="D9" s="7"/>
      <c r="E9" s="7"/>
      <c r="F9" s="7"/>
      <c r="G9" s="7"/>
      <c r="H9" s="7"/>
      <c r="I9" s="7"/>
      <c r="J9" s="7"/>
      <c r="K9" s="7"/>
      <c r="L9" s="7"/>
    </row>
    <row r="10" spans="1:12" ht="15" customHeight="1" x14ac:dyDescent="0.35">
      <c r="A10" s="27" t="s">
        <v>29</v>
      </c>
      <c r="D10" s="2"/>
      <c r="E10" s="2"/>
      <c r="F10" s="2"/>
      <c r="G10" s="2"/>
      <c r="H10" s="2"/>
      <c r="I10" s="2"/>
      <c r="J10" s="2"/>
      <c r="K10" s="2"/>
      <c r="L10" s="2"/>
    </row>
    <row r="11" spans="1:12" ht="15" customHeight="1" x14ac:dyDescent="0.35">
      <c r="B11" t="s">
        <v>13</v>
      </c>
      <c r="C11" s="40">
        <v>235.95500000000001</v>
      </c>
      <c r="D11" s="40">
        <v>1158.2809999999999</v>
      </c>
      <c r="E11" s="40">
        <v>2781.03</v>
      </c>
      <c r="F11" s="40">
        <v>5119.2349999999997</v>
      </c>
      <c r="G11" s="40">
        <v>7228.0429999999997</v>
      </c>
      <c r="H11" s="40">
        <v>7766.8389999999999</v>
      </c>
      <c r="I11" s="40">
        <v>8277.0310000000009</v>
      </c>
      <c r="J11" s="40">
        <v>9133.3250000000007</v>
      </c>
      <c r="K11" s="40">
        <v>9985.8369999999995</v>
      </c>
      <c r="L11" s="40">
        <v>11363.546</v>
      </c>
    </row>
    <row r="12" spans="1:12" ht="15" customHeight="1" x14ac:dyDescent="0.35">
      <c r="B12" t="s">
        <v>14</v>
      </c>
      <c r="C12" s="41">
        <v>28.963000000000001</v>
      </c>
      <c r="D12" s="41">
        <v>144.72999999999999</v>
      </c>
      <c r="E12" s="41">
        <v>357.57</v>
      </c>
      <c r="F12" s="41">
        <v>657.92200000000003</v>
      </c>
      <c r="G12" s="41">
        <v>958.24</v>
      </c>
      <c r="H12" s="41">
        <v>1054.799</v>
      </c>
      <c r="I12" s="41">
        <v>1203.404</v>
      </c>
      <c r="J12" s="41">
        <v>1359.299</v>
      </c>
      <c r="K12" s="41">
        <v>1518.895</v>
      </c>
      <c r="L12" s="41">
        <v>1682.2550000000001</v>
      </c>
    </row>
    <row r="13" spans="1:12" ht="15" customHeight="1" x14ac:dyDescent="0.35">
      <c r="A13" t="s">
        <v>32</v>
      </c>
      <c r="C13" s="44">
        <f>SUM(C11:C12)</f>
        <v>264.91800000000001</v>
      </c>
      <c r="D13" s="44">
        <f t="shared" ref="D13:E13" si="4">SUM(D11:D12)</f>
        <v>1303.011</v>
      </c>
      <c r="E13" s="44">
        <f t="shared" si="4"/>
        <v>3138.6000000000004</v>
      </c>
      <c r="F13" s="44">
        <f t="shared" ref="F13:L13" si="5">SUM(F11:F12)</f>
        <v>5777.1569999999992</v>
      </c>
      <c r="G13" s="44">
        <f t="shared" si="5"/>
        <v>8186.2829999999994</v>
      </c>
      <c r="H13" s="44">
        <f t="shared" si="5"/>
        <v>8821.637999999999</v>
      </c>
      <c r="I13" s="44">
        <f t="shared" si="5"/>
        <v>9480.4350000000013</v>
      </c>
      <c r="J13" s="44">
        <f t="shared" si="5"/>
        <v>10492.624</v>
      </c>
      <c r="K13" s="44">
        <f t="shared" si="5"/>
        <v>11504.732</v>
      </c>
      <c r="L13" s="44">
        <f t="shared" si="5"/>
        <v>13045.800999999999</v>
      </c>
    </row>
    <row r="14" spans="1:12" ht="15" customHeight="1" x14ac:dyDescent="0.35">
      <c r="B14" t="s">
        <v>33</v>
      </c>
      <c r="C14" s="42">
        <v>0</v>
      </c>
      <c r="D14" s="42">
        <v>0</v>
      </c>
      <c r="E14" s="42">
        <v>0</v>
      </c>
      <c r="F14" s="42">
        <v>0</v>
      </c>
      <c r="G14" s="42">
        <v>0</v>
      </c>
      <c r="H14" s="42">
        <v>0</v>
      </c>
      <c r="I14" s="42">
        <v>0</v>
      </c>
      <c r="J14" s="42">
        <v>0</v>
      </c>
      <c r="K14" s="42">
        <v>0</v>
      </c>
      <c r="L14" s="42">
        <v>0</v>
      </c>
    </row>
    <row r="15" spans="1:12" ht="15" customHeight="1" x14ac:dyDescent="0.35">
      <c r="B15" t="s">
        <v>34</v>
      </c>
      <c r="C15" s="43">
        <v>763.923</v>
      </c>
      <c r="D15" s="43">
        <v>4060.6669999999999</v>
      </c>
      <c r="E15" s="43">
        <v>11524.831</v>
      </c>
      <c r="F15" s="43">
        <v>23292.955999999998</v>
      </c>
      <c r="G15" s="43">
        <v>37731.97</v>
      </c>
      <c r="H15" s="43">
        <v>45078.623</v>
      </c>
      <c r="I15" s="43">
        <v>49565.438999999998</v>
      </c>
      <c r="J15" s="43">
        <v>56779.394999999997</v>
      </c>
      <c r="K15" s="43">
        <v>63273.946000000004</v>
      </c>
      <c r="L15" s="43">
        <v>72417.235000000001</v>
      </c>
    </row>
    <row r="16" spans="1:12" ht="15" customHeight="1" x14ac:dyDescent="0.35">
      <c r="A16" t="s">
        <v>35</v>
      </c>
      <c r="C16" s="45">
        <f>SUM(C13:C15)</f>
        <v>1028.8409999999999</v>
      </c>
      <c r="D16" s="45">
        <f t="shared" ref="D16:E16" si="6">SUM(D13:D15)</f>
        <v>5363.6779999999999</v>
      </c>
      <c r="E16" s="45">
        <f t="shared" si="6"/>
        <v>14663.431</v>
      </c>
      <c r="F16" s="45">
        <f t="shared" ref="F16:L16" si="7">SUM(F13:F15)</f>
        <v>29070.112999999998</v>
      </c>
      <c r="G16" s="45">
        <f t="shared" si="7"/>
        <v>45918.252999999997</v>
      </c>
      <c r="H16" s="45">
        <f t="shared" si="7"/>
        <v>53900.260999999999</v>
      </c>
      <c r="I16" s="45">
        <f t="shared" si="7"/>
        <v>59045.873999999996</v>
      </c>
      <c r="J16" s="45">
        <f t="shared" si="7"/>
        <v>67272.019</v>
      </c>
      <c r="K16" s="45">
        <f t="shared" si="7"/>
        <v>74778.678</v>
      </c>
      <c r="L16" s="45">
        <f t="shared" si="7"/>
        <v>85463.035999999993</v>
      </c>
    </row>
    <row r="17" spans="2:12" ht="15" customHeight="1" x14ac:dyDescent="0.35">
      <c r="C17" s="7"/>
      <c r="D17" s="7"/>
      <c r="E17" s="7"/>
      <c r="F17" s="7"/>
      <c r="G17" s="7"/>
      <c r="H17" s="7"/>
      <c r="I17" s="7"/>
      <c r="J17" s="7"/>
      <c r="K17" s="7"/>
      <c r="L17" s="7"/>
    </row>
    <row r="18" spans="2:12" ht="15" customHeight="1" x14ac:dyDescent="0.35">
      <c r="B18" t="s">
        <v>38</v>
      </c>
      <c r="C18" s="7" t="str">
        <f t="shared" ref="C18:L18" si="8">IF(ABS(C8-C16)&gt;0.01,"ERROR","")</f>
        <v/>
      </c>
      <c r="D18" s="7" t="str">
        <f t="shared" si="8"/>
        <v/>
      </c>
      <c r="E18" s="7" t="str">
        <f t="shared" si="8"/>
        <v/>
      </c>
      <c r="F18" s="7" t="str">
        <f t="shared" si="8"/>
        <v/>
      </c>
      <c r="G18" s="7" t="str">
        <f t="shared" si="8"/>
        <v/>
      </c>
      <c r="H18" s="7" t="str">
        <f t="shared" si="8"/>
        <v/>
      </c>
      <c r="I18" s="7" t="str">
        <f t="shared" si="8"/>
        <v/>
      </c>
      <c r="J18" s="7" t="str">
        <f t="shared" si="8"/>
        <v/>
      </c>
      <c r="K18" s="7" t="str">
        <f t="shared" si="8"/>
        <v/>
      </c>
      <c r="L18" s="7" t="str">
        <f t="shared" si="8"/>
        <v/>
      </c>
    </row>
  </sheetData>
  <pageMargins left="0.7" right="0.7" top="0.75" bottom="0.75" header="0.3" footer="0.3"/>
  <pageSetup scale="62" fitToHeight="0" orientation="landscape"/>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V100"/>
  <sheetViews>
    <sheetView zoomScaleNormal="100" zoomScalePageLayoutView="125" workbookViewId="0">
      <pane xSplit="4" ySplit="2" topLeftCell="E69" activePane="bottomRight" state="frozen"/>
      <selection activeCell="A9" sqref="A9"/>
      <selection pane="topRight" activeCell="A9" sqref="A9"/>
      <selection pane="bottomLeft" activeCell="A9" sqref="A9"/>
      <selection pane="bottomRight" activeCell="R88" sqref="R88"/>
    </sheetView>
  </sheetViews>
  <sheetFormatPr defaultColWidth="8.81640625" defaultRowHeight="14.5" x14ac:dyDescent="0.35"/>
  <cols>
    <col min="1" max="1" width="4.453125" customWidth="1"/>
    <col min="2" max="2" width="12.7265625" customWidth="1"/>
    <col min="3" max="3" width="3.7265625" customWidth="1"/>
    <col min="4" max="4" width="6.7265625" customWidth="1"/>
    <col min="5" max="20" width="6.1796875" customWidth="1"/>
  </cols>
  <sheetData>
    <row r="1" spans="1:22" ht="18.5" x14ac:dyDescent="0.45">
      <c r="A1" s="11" t="s">
        <v>74</v>
      </c>
    </row>
    <row r="2" spans="1:22" ht="14.15" customHeight="1" x14ac:dyDescent="0.35">
      <c r="A2" s="58"/>
      <c r="B2" s="58"/>
      <c r="C2" s="72" t="s">
        <v>53</v>
      </c>
      <c r="D2" s="72" t="s">
        <v>27</v>
      </c>
      <c r="E2" s="58"/>
      <c r="F2" s="59">
        <v>2004</v>
      </c>
      <c r="G2" s="59">
        <v>2005</v>
      </c>
      <c r="H2" s="59">
        <v>2006</v>
      </c>
      <c r="I2" s="59">
        <v>2007</v>
      </c>
      <c r="J2" s="59">
        <v>2008</v>
      </c>
      <c r="K2" s="59">
        <v>2009</v>
      </c>
      <c r="L2" s="59">
        <v>2010</v>
      </c>
      <c r="M2" s="59">
        <v>2011</v>
      </c>
      <c r="N2" s="59">
        <v>2012</v>
      </c>
      <c r="O2" s="60">
        <v>2013</v>
      </c>
      <c r="P2" s="60">
        <v>2014</v>
      </c>
      <c r="Q2" s="60">
        <v>2015</v>
      </c>
      <c r="R2" s="60">
        <v>2016</v>
      </c>
      <c r="S2" s="60">
        <v>2017</v>
      </c>
      <c r="T2" s="60">
        <v>2018</v>
      </c>
      <c r="U2" s="60"/>
      <c r="V2" s="60"/>
    </row>
    <row r="3" spans="1:22" ht="14.15" customHeight="1" x14ac:dyDescent="0.35">
      <c r="A3" s="88">
        <v>2003</v>
      </c>
      <c r="B3" s="63"/>
      <c r="C3" s="64">
        <v>1</v>
      </c>
      <c r="D3" s="65">
        <v>17200</v>
      </c>
      <c r="E3" s="63"/>
      <c r="F3" s="63">
        <v>1</v>
      </c>
      <c r="G3" s="63">
        <v>2</v>
      </c>
      <c r="H3" s="63">
        <v>3</v>
      </c>
      <c r="I3" s="63">
        <v>4</v>
      </c>
      <c r="J3" s="63">
        <v>5</v>
      </c>
      <c r="K3" s="63">
        <v>6</v>
      </c>
      <c r="L3" s="63">
        <v>7</v>
      </c>
      <c r="M3" s="63">
        <v>8</v>
      </c>
      <c r="N3" s="63">
        <v>9</v>
      </c>
      <c r="O3" s="63">
        <v>10</v>
      </c>
      <c r="P3" s="63">
        <v>11</v>
      </c>
      <c r="Q3" s="63">
        <v>12</v>
      </c>
      <c r="R3" s="63">
        <v>13</v>
      </c>
      <c r="S3" s="63">
        <v>14</v>
      </c>
      <c r="T3" s="63">
        <v>15</v>
      </c>
      <c r="U3" s="63"/>
      <c r="V3" s="63"/>
    </row>
    <row r="4" spans="1:22" ht="14.15" customHeight="1" x14ac:dyDescent="0.35">
      <c r="A4" s="72"/>
      <c r="B4" s="58" t="s">
        <v>0</v>
      </c>
      <c r="C4" s="58"/>
      <c r="D4" s="62"/>
      <c r="E4" s="58"/>
      <c r="F4" s="67">
        <v>2056.5</v>
      </c>
      <c r="G4" s="67">
        <v>3754</v>
      </c>
      <c r="H4" s="67">
        <v>5223.5</v>
      </c>
      <c r="I4" s="67">
        <v>6147.9</v>
      </c>
      <c r="J4" s="67">
        <v>6341</v>
      </c>
      <c r="K4" s="67">
        <v>5503</v>
      </c>
      <c r="L4" s="67">
        <v>5635.5</v>
      </c>
      <c r="M4" s="67">
        <v>5871</v>
      </c>
      <c r="N4" s="67">
        <v>6034</v>
      </c>
      <c r="O4" s="62"/>
      <c r="P4" s="62"/>
      <c r="Q4" s="62"/>
      <c r="R4" s="62"/>
      <c r="S4" s="62"/>
      <c r="T4" s="62"/>
      <c r="U4" s="62"/>
      <c r="V4" s="62"/>
    </row>
    <row r="5" spans="1:22" ht="14.15" customHeight="1" x14ac:dyDescent="0.35">
      <c r="A5" s="72"/>
      <c r="B5" s="58" t="s">
        <v>1</v>
      </c>
      <c r="C5" s="58"/>
      <c r="D5" s="62"/>
      <c r="E5" s="58"/>
      <c r="F5" s="67">
        <v>1462.9</v>
      </c>
      <c r="G5" s="67">
        <v>2308.9</v>
      </c>
      <c r="H5" s="67">
        <v>3018.3</v>
      </c>
      <c r="I5" s="67">
        <v>2393.6</v>
      </c>
      <c r="J5" s="67">
        <v>2753.3</v>
      </c>
      <c r="K5" s="67">
        <v>2311.1999999999998</v>
      </c>
      <c r="L5" s="67">
        <v>2194.1</v>
      </c>
      <c r="M5" s="67">
        <v>2149.6999999999998</v>
      </c>
      <c r="N5" s="67">
        <v>2416</v>
      </c>
      <c r="O5" s="62"/>
      <c r="P5" s="62"/>
      <c r="Q5" s="62"/>
      <c r="R5" s="62"/>
      <c r="S5" s="62"/>
      <c r="T5" s="62"/>
      <c r="U5" s="62"/>
      <c r="V5" s="62"/>
    </row>
    <row r="6" spans="1:22" ht="14.15" customHeight="1" x14ac:dyDescent="0.35">
      <c r="A6" s="72"/>
      <c r="B6" s="58" t="s">
        <v>19</v>
      </c>
      <c r="C6" s="58"/>
      <c r="D6" s="62"/>
      <c r="E6" s="58"/>
      <c r="F6" s="67">
        <v>409.5</v>
      </c>
      <c r="G6" s="67">
        <v>640.20000000000005</v>
      </c>
      <c r="H6" s="67">
        <v>856.7</v>
      </c>
      <c r="I6" s="67">
        <v>855.5</v>
      </c>
      <c r="J6" s="67">
        <v>815.1</v>
      </c>
      <c r="K6" s="67">
        <v>765.1</v>
      </c>
      <c r="L6" s="67">
        <v>766.8</v>
      </c>
      <c r="M6" s="67">
        <v>686.6</v>
      </c>
      <c r="N6" s="67">
        <v>791</v>
      </c>
      <c r="O6" s="62"/>
      <c r="P6" s="62"/>
      <c r="Q6" s="62"/>
      <c r="R6" s="62"/>
      <c r="S6" s="62"/>
      <c r="T6" s="62"/>
      <c r="U6" s="62"/>
      <c r="V6" s="62"/>
    </row>
    <row r="7" spans="1:22" ht="14.15" customHeight="1" x14ac:dyDescent="0.35">
      <c r="A7" s="72"/>
      <c r="B7" s="58" t="s">
        <v>16</v>
      </c>
      <c r="C7" s="58"/>
      <c r="D7" s="62"/>
      <c r="E7" s="58"/>
      <c r="F7" s="67">
        <v>203.4</v>
      </c>
      <c r="G7" s="67">
        <v>334.1</v>
      </c>
      <c r="H7" s="67">
        <v>399.3</v>
      </c>
      <c r="I7" s="67">
        <v>434.1</v>
      </c>
      <c r="J7" s="67">
        <v>421.9</v>
      </c>
      <c r="K7" s="67">
        <v>422.9</v>
      </c>
      <c r="L7" s="67">
        <v>391</v>
      </c>
      <c r="M7" s="67">
        <v>401.2</v>
      </c>
      <c r="N7" s="67">
        <v>457</v>
      </c>
      <c r="O7" s="62"/>
      <c r="P7" s="62"/>
      <c r="Q7" s="62"/>
      <c r="R7" s="62"/>
      <c r="S7" s="62"/>
      <c r="T7" s="62"/>
      <c r="U7" s="62"/>
      <c r="V7" s="62"/>
    </row>
    <row r="8" spans="1:22" ht="14.15" customHeight="1" x14ac:dyDescent="0.35">
      <c r="A8" s="72"/>
      <c r="B8" s="58" t="s">
        <v>17</v>
      </c>
      <c r="C8" s="58"/>
      <c r="D8" s="62"/>
      <c r="E8" s="58"/>
      <c r="F8" s="67">
        <f>SUM('Exh 6 Stores BS'!A4:E4)/5</f>
        <v>71.599999999999994</v>
      </c>
      <c r="G8" s="67">
        <f>SUM('Exh 6 Stores BS'!B4:F4)/5</f>
        <v>71.599999999999994</v>
      </c>
      <c r="H8" s="67">
        <f>SUM('Exh 6 Stores BS'!C4:G4)/5</f>
        <v>71.599999999999994</v>
      </c>
      <c r="I8" s="67">
        <f>SUM('Exh 6 Stores BS'!D4:H4)/5</f>
        <v>71.599999999999994</v>
      </c>
      <c r="J8" s="67">
        <f>SUM('Exh 6 Stores BS'!E4:I4)/5</f>
        <v>71.599999999999994</v>
      </c>
      <c r="K8" s="67">
        <f>SUM('Exh 6 Stores BS'!F4:J4)/5</f>
        <v>0</v>
      </c>
      <c r="L8" s="67">
        <f>SUM('Exh 6 Stores BS'!G4:K4)/5</f>
        <v>0</v>
      </c>
      <c r="M8" s="67">
        <f>SUM('Exh 6 Stores BS'!H4:L4)/5</f>
        <v>0</v>
      </c>
      <c r="N8" s="67">
        <f>SUM('Exh 6 Stores BS'!I4:M4)/5</f>
        <v>64.88</v>
      </c>
      <c r="O8" s="69">
        <v>64.88</v>
      </c>
      <c r="P8" s="69">
        <v>64.88</v>
      </c>
      <c r="Q8" s="69">
        <v>64.88</v>
      </c>
      <c r="R8" s="69">
        <v>64.88</v>
      </c>
      <c r="S8" s="69">
        <v>0</v>
      </c>
      <c r="T8" s="69">
        <v>0</v>
      </c>
      <c r="U8" s="69"/>
      <c r="V8" s="69"/>
    </row>
    <row r="9" spans="1:22" ht="14.15" customHeight="1" x14ac:dyDescent="0.35">
      <c r="A9" s="72"/>
      <c r="B9" s="58" t="s">
        <v>10</v>
      </c>
      <c r="C9" s="58"/>
      <c r="D9" s="62"/>
      <c r="E9" s="70"/>
      <c r="F9" s="67">
        <v>250</v>
      </c>
      <c r="G9" s="67">
        <f>F9</f>
        <v>250</v>
      </c>
      <c r="H9" s="67">
        <f>G9</f>
        <v>250</v>
      </c>
      <c r="I9" s="67">
        <f>H9</f>
        <v>250</v>
      </c>
      <c r="J9" s="67">
        <f>I9</f>
        <v>250</v>
      </c>
      <c r="K9" s="67">
        <f>J9</f>
        <v>250</v>
      </c>
      <c r="L9" s="67">
        <v>302</v>
      </c>
      <c r="M9" s="67">
        <f>L9</f>
        <v>302</v>
      </c>
      <c r="N9" s="67">
        <f>M9</f>
        <v>302</v>
      </c>
      <c r="O9" s="69"/>
      <c r="P9" s="69"/>
      <c r="Q9" s="69"/>
      <c r="R9" s="66"/>
      <c r="S9" s="66"/>
      <c r="T9" s="66"/>
      <c r="U9" s="66"/>
      <c r="V9" s="66"/>
    </row>
    <row r="10" spans="1:22" ht="14.15" customHeight="1" x14ac:dyDescent="0.35">
      <c r="A10" s="88">
        <v>2004</v>
      </c>
      <c r="B10" s="63"/>
      <c r="C10" s="64">
        <v>3</v>
      </c>
      <c r="D10" s="65">
        <v>17600</v>
      </c>
      <c r="E10" s="63"/>
      <c r="F10" s="63"/>
      <c r="G10" s="63">
        <v>1</v>
      </c>
      <c r="H10" s="63">
        <v>2</v>
      </c>
      <c r="I10" s="63">
        <v>3</v>
      </c>
      <c r="J10" s="63">
        <v>4</v>
      </c>
      <c r="K10" s="63">
        <v>5</v>
      </c>
      <c r="L10" s="63">
        <v>6</v>
      </c>
      <c r="M10" s="63">
        <v>7</v>
      </c>
      <c r="N10" s="63">
        <v>8</v>
      </c>
      <c r="O10" s="63">
        <v>9</v>
      </c>
      <c r="P10" s="63">
        <v>10</v>
      </c>
      <c r="Q10" s="63">
        <v>11</v>
      </c>
      <c r="R10" s="63">
        <v>12</v>
      </c>
      <c r="S10" s="63">
        <v>13</v>
      </c>
      <c r="T10" s="63">
        <v>14</v>
      </c>
      <c r="U10" s="63"/>
      <c r="V10" s="63"/>
    </row>
    <row r="11" spans="1:22" ht="14.15" customHeight="1" x14ac:dyDescent="0.35">
      <c r="A11" s="72"/>
      <c r="B11" s="58" t="s">
        <v>0</v>
      </c>
      <c r="C11" s="58"/>
      <c r="D11" s="62"/>
      <c r="E11" s="58"/>
      <c r="F11" s="58"/>
      <c r="G11" s="67">
        <v>6661</v>
      </c>
      <c r="H11" s="67">
        <v>11907.4</v>
      </c>
      <c r="I11" s="67">
        <v>15157.8</v>
      </c>
      <c r="J11" s="67">
        <v>16487.5</v>
      </c>
      <c r="K11" s="67">
        <v>15445.6</v>
      </c>
      <c r="L11" s="67">
        <v>16187.3</v>
      </c>
      <c r="M11" s="67">
        <v>17278.900000000001</v>
      </c>
      <c r="N11" s="67">
        <v>17868.5</v>
      </c>
      <c r="O11" s="62"/>
      <c r="P11" s="62"/>
      <c r="Q11" s="62"/>
      <c r="R11" s="62"/>
      <c r="S11" s="62"/>
      <c r="T11" s="62"/>
      <c r="U11" s="62"/>
      <c r="V11" s="62"/>
    </row>
    <row r="12" spans="1:22" ht="14.15" customHeight="1" x14ac:dyDescent="0.35">
      <c r="A12" s="72"/>
      <c r="B12" s="58" t="s">
        <v>1</v>
      </c>
      <c r="C12" s="58"/>
      <c r="D12" s="62"/>
      <c r="E12" s="58"/>
      <c r="F12" s="58"/>
      <c r="G12" s="67">
        <v>4747.8</v>
      </c>
      <c r="H12" s="67">
        <v>7427.7</v>
      </c>
      <c r="I12" s="67">
        <v>7893.7</v>
      </c>
      <c r="J12" s="67">
        <v>7216.3</v>
      </c>
      <c r="K12" s="67">
        <v>6031.4</v>
      </c>
      <c r="L12" s="67">
        <v>6675</v>
      </c>
      <c r="M12" s="67">
        <v>6691.1</v>
      </c>
      <c r="N12" s="67">
        <v>7175.9</v>
      </c>
      <c r="O12" s="62"/>
      <c r="P12" s="62"/>
      <c r="Q12" s="62"/>
      <c r="R12" s="62"/>
      <c r="S12" s="62"/>
      <c r="T12" s="62"/>
      <c r="U12" s="62"/>
      <c r="V12" s="62"/>
    </row>
    <row r="13" spans="1:22" ht="14.15" customHeight="1" x14ac:dyDescent="0.35">
      <c r="A13" s="72"/>
      <c r="B13" s="58" t="s">
        <v>19</v>
      </c>
      <c r="C13" s="58"/>
      <c r="D13" s="62"/>
      <c r="E13" s="58"/>
      <c r="F13" s="58"/>
      <c r="G13" s="67">
        <v>1171.3</v>
      </c>
      <c r="H13" s="67">
        <v>2147.6999999999998</v>
      </c>
      <c r="I13" s="67">
        <v>2631.4</v>
      </c>
      <c r="J13" s="67">
        <v>2323.4</v>
      </c>
      <c r="K13" s="67">
        <v>2238.6</v>
      </c>
      <c r="L13" s="67">
        <v>2224.1999999999998</v>
      </c>
      <c r="M13" s="67">
        <v>2394.6999999999998</v>
      </c>
      <c r="N13" s="67">
        <v>2318.6999999999998</v>
      </c>
      <c r="O13" s="62"/>
      <c r="P13" s="62"/>
      <c r="Q13" s="62"/>
      <c r="R13" s="62"/>
      <c r="S13" s="62"/>
      <c r="T13" s="62"/>
      <c r="U13" s="62"/>
      <c r="V13" s="62"/>
    </row>
    <row r="14" spans="1:22" ht="14.15" customHeight="1" x14ac:dyDescent="0.35">
      <c r="A14" s="72"/>
      <c r="B14" s="58" t="s">
        <v>16</v>
      </c>
      <c r="C14" s="58"/>
      <c r="D14" s="62"/>
      <c r="E14" s="58"/>
      <c r="F14" s="58"/>
      <c r="G14" s="67">
        <v>684.6</v>
      </c>
      <c r="H14" s="67">
        <v>970.6</v>
      </c>
      <c r="I14" s="67">
        <v>1265.5999999999999</v>
      </c>
      <c r="J14" s="67">
        <v>1213</v>
      </c>
      <c r="K14" s="67">
        <v>1235</v>
      </c>
      <c r="L14" s="67">
        <v>1241</v>
      </c>
      <c r="M14" s="67">
        <v>1245</v>
      </c>
      <c r="N14" s="67">
        <v>1287</v>
      </c>
      <c r="O14" s="62"/>
      <c r="P14" s="62"/>
      <c r="Q14" s="62"/>
      <c r="R14" s="62"/>
      <c r="S14" s="62"/>
      <c r="T14" s="62"/>
      <c r="U14" s="62"/>
      <c r="V14" s="62"/>
    </row>
    <row r="15" spans="1:22" ht="14.15" customHeight="1" x14ac:dyDescent="0.35">
      <c r="A15" s="72"/>
      <c r="B15" s="58" t="s">
        <v>17</v>
      </c>
      <c r="C15" s="58"/>
      <c r="D15" s="62"/>
      <c r="E15" s="58"/>
      <c r="F15" s="66"/>
      <c r="G15" s="67">
        <f>SUM('Exh 6 Stores BS'!B11:F11)/5</f>
        <v>235</v>
      </c>
      <c r="H15" s="67">
        <f>SUM('Exh 6 Stores BS'!C11:G11)/5</f>
        <v>235</v>
      </c>
      <c r="I15" s="67">
        <f>SUM('Exh 6 Stores BS'!D11:H11)/5</f>
        <v>235</v>
      </c>
      <c r="J15" s="67">
        <f>SUM('Exh 6 Stores BS'!E11:I11)/5</f>
        <v>235</v>
      </c>
      <c r="K15" s="67">
        <f>SUM('Exh 6 Stores BS'!F11:J11)/5</f>
        <v>235</v>
      </c>
      <c r="L15" s="67">
        <f>SUM('Exh 6 Stores BS'!G11:K11)/5</f>
        <v>0</v>
      </c>
      <c r="M15" s="67">
        <f>SUM('Exh 6 Stores BS'!H11:L11)/5</f>
        <v>0</v>
      </c>
      <c r="N15" s="67">
        <f>SUM('Exh 6 Stores BS'!I11:M11)/5</f>
        <v>0</v>
      </c>
      <c r="O15" s="66">
        <v>187.12</v>
      </c>
      <c r="P15" s="66">
        <v>187.12</v>
      </c>
      <c r="Q15" s="66">
        <v>187.12</v>
      </c>
      <c r="R15" s="66">
        <v>187.12</v>
      </c>
      <c r="S15" s="66">
        <v>187.12</v>
      </c>
      <c r="T15" s="66">
        <v>0</v>
      </c>
      <c r="U15" s="66"/>
      <c r="V15" s="66"/>
    </row>
    <row r="16" spans="1:22" ht="14.15" customHeight="1" x14ac:dyDescent="0.35">
      <c r="A16" s="72"/>
      <c r="B16" s="58" t="s">
        <v>10</v>
      </c>
      <c r="C16" s="58"/>
      <c r="D16" s="62"/>
      <c r="E16" s="70"/>
      <c r="F16" s="71"/>
      <c r="G16" s="67">
        <v>830</v>
      </c>
      <c r="H16" s="67">
        <f>G16</f>
        <v>830</v>
      </c>
      <c r="I16" s="67">
        <f>H16</f>
        <v>830</v>
      </c>
      <c r="J16" s="67">
        <f>I16</f>
        <v>830</v>
      </c>
      <c r="K16" s="67">
        <f>J16</f>
        <v>830</v>
      </c>
      <c r="L16" s="67">
        <f>K16</f>
        <v>830</v>
      </c>
      <c r="M16" s="67">
        <v>1003</v>
      </c>
      <c r="N16" s="67">
        <f>M16</f>
        <v>1003</v>
      </c>
      <c r="O16" s="69"/>
      <c r="P16" s="69"/>
      <c r="Q16" s="69"/>
      <c r="R16" s="69"/>
      <c r="S16" s="66"/>
      <c r="T16" s="69"/>
      <c r="U16" s="69"/>
      <c r="V16" s="69"/>
    </row>
    <row r="17" spans="1:22" ht="14.15" customHeight="1" x14ac:dyDescent="0.35">
      <c r="A17" s="88">
        <v>2005</v>
      </c>
      <c r="B17" s="63"/>
      <c r="C17" s="64">
        <v>4</v>
      </c>
      <c r="D17" s="65">
        <v>18500</v>
      </c>
      <c r="E17" s="63"/>
      <c r="F17" s="63"/>
      <c r="G17" s="63"/>
      <c r="H17" s="63">
        <v>1</v>
      </c>
      <c r="I17" s="63">
        <v>2</v>
      </c>
      <c r="J17" s="63">
        <v>3</v>
      </c>
      <c r="K17" s="63">
        <v>4</v>
      </c>
      <c r="L17" s="63">
        <v>5</v>
      </c>
      <c r="M17" s="63">
        <v>6</v>
      </c>
      <c r="N17" s="63">
        <v>7</v>
      </c>
      <c r="O17" s="63">
        <v>8</v>
      </c>
      <c r="P17" s="63">
        <v>9</v>
      </c>
      <c r="Q17" s="63">
        <v>10</v>
      </c>
      <c r="R17" s="63">
        <v>11</v>
      </c>
      <c r="S17" s="63">
        <v>12</v>
      </c>
      <c r="T17" s="63">
        <v>13</v>
      </c>
      <c r="U17" s="63"/>
      <c r="V17" s="63"/>
    </row>
    <row r="18" spans="1:22" ht="14.15" customHeight="1" x14ac:dyDescent="0.35">
      <c r="A18" s="72"/>
      <c r="B18" s="58" t="s">
        <v>0</v>
      </c>
      <c r="C18" s="58"/>
      <c r="D18" s="62"/>
      <c r="E18" s="58"/>
      <c r="F18" s="58"/>
      <c r="G18" s="58"/>
      <c r="H18" s="67">
        <v>9569.7000000000007</v>
      </c>
      <c r="I18" s="67">
        <v>16651</v>
      </c>
      <c r="J18" s="67">
        <v>19785.099999999999</v>
      </c>
      <c r="K18" s="67">
        <v>20950.599999999999</v>
      </c>
      <c r="L18" s="67">
        <v>22847</v>
      </c>
      <c r="M18" s="67">
        <v>24450.9</v>
      </c>
      <c r="N18" s="67">
        <v>24499.4</v>
      </c>
      <c r="O18" s="62"/>
      <c r="P18" s="62"/>
      <c r="Q18" s="62"/>
      <c r="R18" s="62"/>
      <c r="S18" s="62"/>
      <c r="T18" s="62"/>
      <c r="U18" s="62"/>
      <c r="V18" s="62"/>
    </row>
    <row r="19" spans="1:22" ht="14.15" customHeight="1" x14ac:dyDescent="0.35">
      <c r="A19" s="72"/>
      <c r="B19" s="58" t="s">
        <v>1</v>
      </c>
      <c r="C19" s="58"/>
      <c r="D19" s="62"/>
      <c r="E19" s="58"/>
      <c r="F19" s="58"/>
      <c r="G19" s="58"/>
      <c r="H19" s="67">
        <v>6977.8</v>
      </c>
      <c r="I19" s="67">
        <v>10916.8</v>
      </c>
      <c r="J19" s="67">
        <v>11430.2</v>
      </c>
      <c r="K19" s="67">
        <v>8499.1</v>
      </c>
      <c r="L19" s="67">
        <v>9387.2999999999993</v>
      </c>
      <c r="M19" s="67">
        <v>9856.7999999999993</v>
      </c>
      <c r="N19" s="67">
        <v>9041.7999999999993</v>
      </c>
      <c r="O19" s="62"/>
      <c r="P19" s="62"/>
      <c r="Q19" s="62"/>
      <c r="R19" s="62"/>
      <c r="S19" s="62"/>
      <c r="T19" s="62"/>
      <c r="U19" s="62"/>
      <c r="V19" s="62"/>
    </row>
    <row r="20" spans="1:22" ht="14.15" customHeight="1" x14ac:dyDescent="0.35">
      <c r="A20" s="72"/>
      <c r="B20" s="58" t="s">
        <v>19</v>
      </c>
      <c r="C20" s="58"/>
      <c r="D20" s="62"/>
      <c r="E20" s="58"/>
      <c r="F20" s="58"/>
      <c r="G20" s="62"/>
      <c r="H20" s="67">
        <v>1953.2</v>
      </c>
      <c r="I20" s="67">
        <v>2976.6</v>
      </c>
      <c r="J20" s="67">
        <v>3371.2</v>
      </c>
      <c r="K20" s="67">
        <v>3039.2</v>
      </c>
      <c r="L20" s="67">
        <v>3020.6</v>
      </c>
      <c r="M20" s="67">
        <v>3228.4</v>
      </c>
      <c r="N20" s="67">
        <v>3693</v>
      </c>
      <c r="O20" s="62"/>
      <c r="P20" s="62"/>
      <c r="Q20" s="62"/>
      <c r="R20" s="62"/>
      <c r="S20" s="62"/>
      <c r="T20" s="62"/>
      <c r="U20" s="62"/>
      <c r="V20" s="62"/>
    </row>
    <row r="21" spans="1:22" ht="14.15" customHeight="1" x14ac:dyDescent="0.35">
      <c r="A21" s="72"/>
      <c r="B21" s="58" t="s">
        <v>16</v>
      </c>
      <c r="C21" s="58"/>
      <c r="D21" s="62"/>
      <c r="E21" s="58"/>
      <c r="F21" s="58"/>
      <c r="G21" s="62"/>
      <c r="H21" s="67">
        <v>1040.9000000000001</v>
      </c>
      <c r="I21" s="67">
        <v>1487.6</v>
      </c>
      <c r="J21" s="67">
        <v>1587.2</v>
      </c>
      <c r="K21" s="67">
        <v>1598</v>
      </c>
      <c r="L21" s="67">
        <v>1605.4</v>
      </c>
      <c r="M21" s="67">
        <v>1645</v>
      </c>
      <c r="N21" s="67">
        <v>1793.4</v>
      </c>
      <c r="O21" s="62"/>
      <c r="P21" s="62"/>
      <c r="Q21" s="62"/>
      <c r="R21" s="62"/>
      <c r="S21" s="62"/>
      <c r="T21" s="62"/>
      <c r="U21" s="62"/>
      <c r="V21" s="62"/>
    </row>
    <row r="22" spans="1:22" ht="14.15" customHeight="1" x14ac:dyDescent="0.35">
      <c r="A22" s="72"/>
      <c r="B22" s="58" t="s">
        <v>17</v>
      </c>
      <c r="C22" s="58"/>
      <c r="D22" s="62"/>
      <c r="E22" s="58"/>
      <c r="F22" s="66"/>
      <c r="G22" s="66"/>
      <c r="H22" s="67">
        <f>SUM('Exh 6 Stores BS'!C18:G18)/5</f>
        <v>362.8</v>
      </c>
      <c r="I22" s="67">
        <f>SUM('Exh 6 Stores BS'!D18:H18)/5</f>
        <v>362.8</v>
      </c>
      <c r="J22" s="67">
        <f>SUM('Exh 6 Stores BS'!E18:I18)/5</f>
        <v>362.8</v>
      </c>
      <c r="K22" s="67">
        <f>SUM('Exh 6 Stores BS'!F18:J18)/5</f>
        <v>362.8</v>
      </c>
      <c r="L22" s="67">
        <f>SUM('Exh 6 Stores BS'!G18:K18)/5</f>
        <v>362.8</v>
      </c>
      <c r="M22" s="67">
        <f>SUM('Exh 6 Stores BS'!H18:L18)/5</f>
        <v>0</v>
      </c>
      <c r="N22" s="67">
        <f>SUM('Exh 6 Stores BS'!I18:M18)/5</f>
        <v>0</v>
      </c>
      <c r="O22" s="66">
        <v>0</v>
      </c>
      <c r="P22" s="66">
        <v>301.26559479333326</v>
      </c>
      <c r="Q22" s="66">
        <v>301.26559479333326</v>
      </c>
      <c r="R22" s="66">
        <v>301.26559479333326</v>
      </c>
      <c r="S22" s="66">
        <v>301.26559479333326</v>
      </c>
      <c r="T22" s="66">
        <v>301.26559479333326</v>
      </c>
      <c r="U22" s="66"/>
      <c r="V22" s="66"/>
    </row>
    <row r="23" spans="1:22" ht="14.15" customHeight="1" x14ac:dyDescent="0.35">
      <c r="A23" s="72"/>
      <c r="B23" s="58" t="s">
        <v>10</v>
      </c>
      <c r="C23" s="58"/>
      <c r="D23" s="62"/>
      <c r="E23" s="70"/>
      <c r="F23" s="66"/>
      <c r="G23" s="66"/>
      <c r="H23" s="67">
        <v>1250</v>
      </c>
      <c r="I23" s="67">
        <f>H23</f>
        <v>1250</v>
      </c>
      <c r="J23" s="67">
        <f>I23</f>
        <v>1250</v>
      </c>
      <c r="K23" s="67">
        <f>J23</f>
        <v>1250</v>
      </c>
      <c r="L23" s="67">
        <f>K23</f>
        <v>1250</v>
      </c>
      <c r="M23" s="67">
        <f>L23</f>
        <v>1250</v>
      </c>
      <c r="N23" s="67">
        <v>1510</v>
      </c>
      <c r="O23" s="69"/>
      <c r="P23" s="69"/>
      <c r="Q23" s="69"/>
      <c r="R23" s="69"/>
      <c r="S23" s="69"/>
      <c r="T23" s="66"/>
      <c r="U23" s="66"/>
      <c r="V23" s="69"/>
    </row>
    <row r="24" spans="1:22" ht="14.15" customHeight="1" x14ac:dyDescent="0.35">
      <c r="A24" s="88">
        <v>2006</v>
      </c>
      <c r="B24" s="63"/>
      <c r="C24" s="64">
        <v>5</v>
      </c>
      <c r="D24" s="65">
        <v>21100</v>
      </c>
      <c r="E24" s="63"/>
      <c r="F24" s="63"/>
      <c r="G24" s="63"/>
      <c r="H24" s="63"/>
      <c r="I24" s="63">
        <v>1</v>
      </c>
      <c r="J24" s="63">
        <v>2</v>
      </c>
      <c r="K24" s="63">
        <v>3</v>
      </c>
      <c r="L24" s="63">
        <v>4</v>
      </c>
      <c r="M24" s="63">
        <v>5</v>
      </c>
      <c r="N24" s="63">
        <v>6</v>
      </c>
      <c r="O24" s="63">
        <v>7</v>
      </c>
      <c r="P24" s="63">
        <v>8</v>
      </c>
      <c r="Q24" s="63">
        <v>9</v>
      </c>
      <c r="R24" s="63">
        <v>10</v>
      </c>
      <c r="S24" s="63">
        <v>11</v>
      </c>
      <c r="T24" s="63">
        <v>12</v>
      </c>
      <c r="U24" s="63"/>
      <c r="V24" s="63"/>
    </row>
    <row r="25" spans="1:22" ht="14.15" customHeight="1" x14ac:dyDescent="0.35">
      <c r="A25" s="72"/>
      <c r="B25" s="58" t="s">
        <v>0</v>
      </c>
      <c r="C25" s="58"/>
      <c r="D25" s="62"/>
      <c r="E25" s="58"/>
      <c r="F25" s="58"/>
      <c r="G25" s="58"/>
      <c r="H25" s="58"/>
      <c r="I25" s="67">
        <v>13582.9</v>
      </c>
      <c r="J25" s="67">
        <v>21142</v>
      </c>
      <c r="K25" s="67">
        <v>23592.400000000001</v>
      </c>
      <c r="L25" s="67">
        <v>29701.9</v>
      </c>
      <c r="M25" s="67">
        <v>34105.300000000003</v>
      </c>
      <c r="N25" s="67">
        <v>34824</v>
      </c>
      <c r="O25" s="62"/>
      <c r="P25" s="62"/>
      <c r="Q25" s="62"/>
      <c r="R25" s="62"/>
      <c r="S25" s="62"/>
      <c r="T25" s="62"/>
      <c r="U25" s="62"/>
      <c r="V25" s="62"/>
    </row>
    <row r="26" spans="1:22" ht="14.15" customHeight="1" x14ac:dyDescent="0.35">
      <c r="A26" s="72"/>
      <c r="B26" s="58" t="s">
        <v>1</v>
      </c>
      <c r="C26" s="58"/>
      <c r="D26" s="62"/>
      <c r="E26" s="58"/>
      <c r="F26" s="58"/>
      <c r="G26" s="58"/>
      <c r="H26" s="58"/>
      <c r="I26" s="67">
        <v>9526.1</v>
      </c>
      <c r="J26" s="67">
        <v>11229.4</v>
      </c>
      <c r="K26" s="67">
        <v>13594.4</v>
      </c>
      <c r="L26" s="67">
        <v>9902.2999999999993</v>
      </c>
      <c r="M26" s="67">
        <v>13259</v>
      </c>
      <c r="N26" s="67">
        <v>13931.8</v>
      </c>
      <c r="O26" s="62"/>
      <c r="P26" s="62"/>
      <c r="Q26" s="62"/>
      <c r="R26" s="62"/>
      <c r="S26" s="62"/>
      <c r="T26" s="62"/>
      <c r="U26" s="62"/>
      <c r="V26" s="62"/>
    </row>
    <row r="27" spans="1:22" ht="14.15" customHeight="1" x14ac:dyDescent="0.35">
      <c r="A27" s="72"/>
      <c r="B27" s="58" t="s">
        <v>19</v>
      </c>
      <c r="C27" s="58"/>
      <c r="D27" s="62"/>
      <c r="E27" s="58"/>
      <c r="F27" s="58"/>
      <c r="G27" s="62"/>
      <c r="H27" s="62"/>
      <c r="I27" s="67">
        <v>2766.6</v>
      </c>
      <c r="J27" s="67">
        <v>4016.3</v>
      </c>
      <c r="K27" s="67">
        <v>4236.5</v>
      </c>
      <c r="L27" s="67">
        <v>3780.1</v>
      </c>
      <c r="M27" s="67">
        <v>4895.1000000000004</v>
      </c>
      <c r="N27" s="67">
        <v>4946.3</v>
      </c>
      <c r="O27" s="62"/>
      <c r="P27" s="62"/>
      <c r="Q27" s="62"/>
      <c r="R27" s="62"/>
      <c r="S27" s="62"/>
      <c r="T27" s="62"/>
      <c r="U27" s="62"/>
      <c r="V27" s="62"/>
    </row>
    <row r="28" spans="1:22" ht="14.15" customHeight="1" x14ac:dyDescent="0.35">
      <c r="A28" s="72"/>
      <c r="B28" s="58" t="s">
        <v>16</v>
      </c>
      <c r="C28" s="58"/>
      <c r="D28" s="62"/>
      <c r="E28" s="58"/>
      <c r="F28" s="58"/>
      <c r="G28" s="62"/>
      <c r="H28" s="62"/>
      <c r="I28" s="67">
        <v>1400.2</v>
      </c>
      <c r="J28" s="67">
        <v>1784.1</v>
      </c>
      <c r="K28" s="67">
        <v>1963.8</v>
      </c>
      <c r="L28" s="67">
        <v>2013.8</v>
      </c>
      <c r="M28" s="67">
        <v>2327.3000000000002</v>
      </c>
      <c r="N28" s="67">
        <v>2287.3000000000002</v>
      </c>
      <c r="O28" s="62"/>
      <c r="P28" s="62"/>
      <c r="Q28" s="62"/>
      <c r="R28" s="62"/>
      <c r="S28" s="62"/>
      <c r="T28" s="62"/>
      <c r="U28" s="62"/>
      <c r="V28" s="62"/>
    </row>
    <row r="29" spans="1:22" ht="14.15" customHeight="1" x14ac:dyDescent="0.35">
      <c r="A29" s="72"/>
      <c r="B29" s="58" t="s">
        <v>17</v>
      </c>
      <c r="C29" s="58"/>
      <c r="D29" s="62"/>
      <c r="E29" s="58"/>
      <c r="F29" s="66"/>
      <c r="G29" s="66"/>
      <c r="H29" s="66"/>
      <c r="I29" s="67">
        <f>SUM('Exh 6 Stores BS'!D25:H25)/5</f>
        <v>594.20000000000005</v>
      </c>
      <c r="J29" s="67">
        <f>SUM('Exh 6 Stores BS'!E25:I25)/5</f>
        <v>594.20000000000005</v>
      </c>
      <c r="K29" s="67">
        <f>SUM('Exh 6 Stores BS'!F25:J25)/5</f>
        <v>594.20000000000005</v>
      </c>
      <c r="L29" s="67">
        <f>SUM('Exh 6 Stores BS'!G25:K25)/5</f>
        <v>594.20000000000005</v>
      </c>
      <c r="M29" s="67">
        <f>SUM('Exh 6 Stores BS'!H25:L25)/5</f>
        <v>594.20000000000005</v>
      </c>
      <c r="N29" s="67">
        <f>SUM('Exh 6 Stores BS'!I25:M25)/5</f>
        <v>0</v>
      </c>
      <c r="O29" s="66">
        <v>0</v>
      </c>
      <c r="P29" s="66">
        <v>0</v>
      </c>
      <c r="Q29" s="66">
        <v>489.9020714909164</v>
      </c>
      <c r="R29" s="66">
        <v>489.9020714909164</v>
      </c>
      <c r="S29" s="66">
        <v>489.9020714909164</v>
      </c>
      <c r="T29" s="66">
        <v>489.9020714909164</v>
      </c>
      <c r="U29" s="66"/>
      <c r="V29" s="66"/>
    </row>
    <row r="30" spans="1:22" ht="14.15" customHeight="1" x14ac:dyDescent="0.35">
      <c r="A30" s="72"/>
      <c r="B30" s="58" t="s">
        <v>10</v>
      </c>
      <c r="C30" s="58"/>
      <c r="D30" s="62"/>
      <c r="E30" s="70"/>
      <c r="F30" s="66"/>
      <c r="G30" s="66"/>
      <c r="H30" s="66"/>
      <c r="I30" s="67">
        <v>1910</v>
      </c>
      <c r="J30" s="67">
        <f>I30</f>
        <v>1910</v>
      </c>
      <c r="K30" s="67">
        <f>J30</f>
        <v>1910</v>
      </c>
      <c r="L30" s="67">
        <f>K30</f>
        <v>1910</v>
      </c>
      <c r="M30" s="67">
        <f>L30</f>
        <v>1910</v>
      </c>
      <c r="N30" s="67">
        <f>M30</f>
        <v>1910</v>
      </c>
      <c r="O30" s="69"/>
      <c r="P30" s="69"/>
      <c r="Q30" s="69"/>
      <c r="R30" s="69"/>
      <c r="S30" s="69"/>
      <c r="T30" s="69"/>
      <c r="U30" s="69"/>
      <c r="V30" s="66"/>
    </row>
    <row r="31" spans="1:22" ht="14.15" customHeight="1" x14ac:dyDescent="0.35">
      <c r="A31" s="88">
        <v>2007</v>
      </c>
      <c r="B31" s="63"/>
      <c r="C31" s="64">
        <v>6</v>
      </c>
      <c r="D31" s="65">
        <v>22100</v>
      </c>
      <c r="E31" s="63"/>
      <c r="F31" s="63"/>
      <c r="G31" s="63"/>
      <c r="H31" s="63"/>
      <c r="I31" s="63"/>
      <c r="J31" s="63">
        <v>1</v>
      </c>
      <c r="K31" s="63">
        <v>2</v>
      </c>
      <c r="L31" s="63">
        <v>3</v>
      </c>
      <c r="M31" s="63">
        <v>4</v>
      </c>
      <c r="N31" s="63">
        <v>5</v>
      </c>
      <c r="O31" s="63">
        <v>6</v>
      </c>
      <c r="P31" s="63">
        <v>7</v>
      </c>
      <c r="Q31" s="63">
        <v>8</v>
      </c>
      <c r="R31" s="63">
        <v>9</v>
      </c>
      <c r="S31" s="63">
        <v>10</v>
      </c>
      <c r="T31" s="63">
        <v>11</v>
      </c>
      <c r="U31" s="63"/>
      <c r="V31" s="63"/>
    </row>
    <row r="32" spans="1:22" ht="14.15" customHeight="1" x14ac:dyDescent="0.35">
      <c r="A32" s="72"/>
      <c r="B32" s="58" t="s">
        <v>0</v>
      </c>
      <c r="C32" s="58"/>
      <c r="D32" s="62"/>
      <c r="E32" s="58"/>
      <c r="F32" s="58"/>
      <c r="G32" s="58"/>
      <c r="H32" s="58"/>
      <c r="I32" s="58"/>
      <c r="J32" s="67">
        <v>15435.4</v>
      </c>
      <c r="K32" s="67">
        <v>22001</v>
      </c>
      <c r="L32" s="67">
        <v>30465.9</v>
      </c>
      <c r="M32" s="67">
        <v>39628.199999999997</v>
      </c>
      <c r="N32" s="67">
        <v>43541</v>
      </c>
      <c r="O32" s="62"/>
      <c r="P32" s="62"/>
      <c r="Q32" s="62"/>
      <c r="R32" s="62"/>
      <c r="S32" s="62"/>
      <c r="T32" s="62"/>
      <c r="U32" s="62"/>
      <c r="V32" s="62"/>
    </row>
    <row r="33" spans="1:22" ht="14.15" customHeight="1" x14ac:dyDescent="0.35">
      <c r="A33" s="72"/>
      <c r="B33" s="58" t="s">
        <v>1</v>
      </c>
      <c r="C33" s="58"/>
      <c r="D33" s="62"/>
      <c r="E33" s="58"/>
      <c r="F33" s="58"/>
      <c r="G33" s="58"/>
      <c r="H33" s="58"/>
      <c r="I33" s="58"/>
      <c r="J33" s="67">
        <v>11204.6</v>
      </c>
      <c r="K33" s="67">
        <v>14800.5</v>
      </c>
      <c r="L33" s="67">
        <v>16421.7</v>
      </c>
      <c r="M33" s="67">
        <v>15231.6</v>
      </c>
      <c r="N33" s="67">
        <v>17855.8</v>
      </c>
      <c r="O33" s="62"/>
      <c r="P33" s="62"/>
      <c r="Q33" s="62"/>
      <c r="R33" s="62"/>
      <c r="S33" s="62"/>
      <c r="T33" s="62"/>
      <c r="U33" s="62"/>
      <c r="V33" s="62"/>
    </row>
    <row r="34" spans="1:22" ht="14.15" customHeight="1" x14ac:dyDescent="0.35">
      <c r="A34" s="72"/>
      <c r="B34" s="58" t="s">
        <v>19</v>
      </c>
      <c r="C34" s="58"/>
      <c r="D34" s="62"/>
      <c r="E34" s="58"/>
      <c r="F34" s="58"/>
      <c r="G34" s="62"/>
      <c r="H34" s="62"/>
      <c r="I34" s="62"/>
      <c r="J34" s="67">
        <v>3050.4</v>
      </c>
      <c r="K34" s="67">
        <v>3877.8</v>
      </c>
      <c r="L34" s="67">
        <v>5471</v>
      </c>
      <c r="M34" s="67">
        <v>5165.7</v>
      </c>
      <c r="N34" s="67">
        <v>5916.9</v>
      </c>
      <c r="O34" s="62"/>
      <c r="P34" s="62"/>
      <c r="Q34" s="62"/>
      <c r="R34" s="62"/>
      <c r="S34" s="62"/>
      <c r="T34" s="62"/>
      <c r="U34" s="62"/>
      <c r="V34" s="62"/>
    </row>
    <row r="35" spans="1:22" ht="14.15" customHeight="1" x14ac:dyDescent="0.35">
      <c r="A35" s="72"/>
      <c r="B35" s="58" t="s">
        <v>16</v>
      </c>
      <c r="C35" s="58"/>
      <c r="D35" s="62"/>
      <c r="E35" s="58"/>
      <c r="F35" s="58"/>
      <c r="G35" s="62"/>
      <c r="H35" s="62"/>
      <c r="I35" s="62"/>
      <c r="J35" s="67">
        <v>1578.4</v>
      </c>
      <c r="K35" s="67">
        <v>1986.3</v>
      </c>
      <c r="L35" s="67">
        <v>2458.4</v>
      </c>
      <c r="M35" s="67">
        <v>2748</v>
      </c>
      <c r="N35" s="67">
        <v>3109.4</v>
      </c>
      <c r="O35" s="62"/>
      <c r="P35" s="62"/>
      <c r="Q35" s="62"/>
      <c r="R35" s="62"/>
      <c r="S35" s="62"/>
      <c r="T35" s="62"/>
      <c r="U35" s="62"/>
      <c r="V35" s="62"/>
    </row>
    <row r="36" spans="1:22" ht="14.15" customHeight="1" x14ac:dyDescent="0.35">
      <c r="A36" s="72"/>
      <c r="B36" s="58" t="s">
        <v>17</v>
      </c>
      <c r="C36" s="58"/>
      <c r="D36" s="62"/>
      <c r="E36" s="58"/>
      <c r="F36" s="66"/>
      <c r="G36" s="66"/>
      <c r="H36" s="66"/>
      <c r="I36" s="66"/>
      <c r="J36" s="67">
        <f>SUM('Exh 6 Stores BS'!E32:I32)/5</f>
        <v>811.6</v>
      </c>
      <c r="K36" s="67">
        <f>SUM('Exh 6 Stores BS'!F32:J32)/5</f>
        <v>811.6</v>
      </c>
      <c r="L36" s="67">
        <f>SUM('Exh 6 Stores BS'!G32:K32)/5</f>
        <v>811.6</v>
      </c>
      <c r="M36" s="67">
        <f>SUM('Exh 6 Stores BS'!H32:L32)/5</f>
        <v>811.6</v>
      </c>
      <c r="N36" s="67">
        <f>SUM('Exh 6 Stores BS'!I32:M32)/5</f>
        <v>811.6</v>
      </c>
      <c r="O36" s="66">
        <v>0</v>
      </c>
      <c r="P36" s="66">
        <v>0</v>
      </c>
      <c r="Q36" s="66">
        <v>0</v>
      </c>
      <c r="R36" s="66">
        <v>655.37628015053292</v>
      </c>
      <c r="S36" s="66">
        <v>655.37628015053292</v>
      </c>
      <c r="T36" s="66">
        <v>655.37628015053292</v>
      </c>
      <c r="U36" s="66"/>
      <c r="V36" s="66"/>
    </row>
    <row r="37" spans="1:22" ht="14.15" customHeight="1" x14ac:dyDescent="0.35">
      <c r="A37" s="72"/>
      <c r="B37" s="58" t="s">
        <v>10</v>
      </c>
      <c r="C37" s="58"/>
      <c r="D37" s="62"/>
      <c r="E37" s="70"/>
      <c r="F37" s="66"/>
      <c r="G37" s="66"/>
      <c r="H37" s="66"/>
      <c r="I37" s="66"/>
      <c r="J37" s="67">
        <v>2530</v>
      </c>
      <c r="K37" s="67">
        <f>J37</f>
        <v>2530</v>
      </c>
      <c r="L37" s="67">
        <f>K37</f>
        <v>2530</v>
      </c>
      <c r="M37" s="67">
        <f>L37</f>
        <v>2530</v>
      </c>
      <c r="N37" s="67">
        <f>M37</f>
        <v>2530</v>
      </c>
      <c r="O37" s="69"/>
      <c r="P37" s="66"/>
      <c r="Q37" s="69"/>
      <c r="R37" s="69"/>
      <c r="S37" s="69"/>
      <c r="T37" s="69"/>
      <c r="U37" s="69"/>
      <c r="V37" s="69"/>
    </row>
    <row r="38" spans="1:22" ht="14.15" customHeight="1" x14ac:dyDescent="0.35">
      <c r="A38" s="88">
        <v>2008</v>
      </c>
      <c r="B38" s="63"/>
      <c r="C38" s="64">
        <v>2</v>
      </c>
      <c r="D38" s="65">
        <v>15500</v>
      </c>
      <c r="E38" s="63"/>
      <c r="F38" s="63"/>
      <c r="G38" s="63"/>
      <c r="H38" s="63"/>
      <c r="I38" s="63"/>
      <c r="J38" s="63"/>
      <c r="K38" s="63">
        <v>1</v>
      </c>
      <c r="L38" s="63">
        <v>2</v>
      </c>
      <c r="M38" s="63">
        <v>3</v>
      </c>
      <c r="N38" s="63">
        <v>4</v>
      </c>
      <c r="O38" s="63">
        <v>5</v>
      </c>
      <c r="P38" s="63">
        <v>6</v>
      </c>
      <c r="Q38" s="63">
        <v>7</v>
      </c>
      <c r="R38" s="63">
        <v>8</v>
      </c>
      <c r="S38" s="63">
        <v>9</v>
      </c>
      <c r="T38" s="63">
        <v>10</v>
      </c>
      <c r="U38" s="63"/>
      <c r="V38" s="63"/>
    </row>
    <row r="39" spans="1:22" ht="14.15" customHeight="1" x14ac:dyDescent="0.35">
      <c r="A39" s="72"/>
      <c r="B39" s="58" t="s">
        <v>0</v>
      </c>
      <c r="C39" s="58"/>
      <c r="D39" s="62"/>
      <c r="E39" s="58"/>
      <c r="F39" s="58"/>
      <c r="G39" s="58"/>
      <c r="H39" s="58"/>
      <c r="I39" s="58"/>
      <c r="J39" s="58"/>
      <c r="K39" s="67">
        <v>3187.1</v>
      </c>
      <c r="L39" s="67">
        <v>5176</v>
      </c>
      <c r="M39" s="67">
        <v>7244.1</v>
      </c>
      <c r="N39" s="67">
        <v>9257.2000000000007</v>
      </c>
      <c r="O39" s="62"/>
      <c r="P39" s="62"/>
      <c r="Q39" s="62"/>
      <c r="R39" s="62"/>
      <c r="S39" s="62"/>
      <c r="T39" s="62"/>
      <c r="U39" s="62"/>
      <c r="V39" s="62"/>
    </row>
    <row r="40" spans="1:22" ht="14.15" customHeight="1" x14ac:dyDescent="0.35">
      <c r="A40" s="72"/>
      <c r="B40" s="58" t="s">
        <v>1</v>
      </c>
      <c r="C40" s="58"/>
      <c r="D40" s="62"/>
      <c r="E40" s="58"/>
      <c r="F40" s="58"/>
      <c r="G40" s="58"/>
      <c r="H40" s="58"/>
      <c r="I40" s="58"/>
      <c r="J40" s="58"/>
      <c r="K40" s="67">
        <v>2053.3000000000002</v>
      </c>
      <c r="L40" s="67">
        <v>3466.7</v>
      </c>
      <c r="M40" s="67">
        <v>4420.5</v>
      </c>
      <c r="N40" s="67">
        <v>3764.1</v>
      </c>
      <c r="O40" s="62"/>
      <c r="P40" s="62"/>
      <c r="Q40" s="62"/>
      <c r="R40" s="62"/>
      <c r="S40" s="62"/>
      <c r="T40" s="62"/>
      <c r="U40" s="62"/>
      <c r="V40" s="62"/>
    </row>
    <row r="41" spans="1:22" ht="14.15" customHeight="1" x14ac:dyDescent="0.35">
      <c r="A41" s="72"/>
      <c r="B41" s="58" t="s">
        <v>19</v>
      </c>
      <c r="C41" s="58"/>
      <c r="D41" s="62"/>
      <c r="E41" s="58"/>
      <c r="F41" s="58"/>
      <c r="G41" s="62"/>
      <c r="H41" s="62"/>
      <c r="I41" s="62"/>
      <c r="J41" s="62"/>
      <c r="K41" s="67">
        <v>521.9</v>
      </c>
      <c r="L41" s="67">
        <v>951.3</v>
      </c>
      <c r="M41" s="67">
        <v>1224.5999999999999</v>
      </c>
      <c r="N41" s="67">
        <v>1242.7</v>
      </c>
      <c r="O41" s="62"/>
      <c r="P41" s="62"/>
      <c r="Q41" s="62"/>
      <c r="R41" s="62"/>
      <c r="S41" s="62"/>
      <c r="T41" s="62"/>
      <c r="U41" s="62"/>
      <c r="V41" s="62"/>
    </row>
    <row r="42" spans="1:22" ht="14.15" customHeight="1" x14ac:dyDescent="0.35">
      <c r="A42" s="72"/>
      <c r="B42" s="58" t="s">
        <v>16</v>
      </c>
      <c r="C42" s="58"/>
      <c r="D42" s="62"/>
      <c r="E42" s="58"/>
      <c r="F42" s="58"/>
      <c r="G42" s="62"/>
      <c r="H42" s="62"/>
      <c r="I42" s="62"/>
      <c r="J42" s="62"/>
      <c r="K42" s="67">
        <v>326</v>
      </c>
      <c r="L42" s="67">
        <v>499</v>
      </c>
      <c r="M42" s="67">
        <v>598.4</v>
      </c>
      <c r="N42" s="67">
        <v>675.4</v>
      </c>
      <c r="O42" s="62"/>
      <c r="P42" s="62"/>
      <c r="Q42" s="62"/>
      <c r="R42" s="62"/>
      <c r="S42" s="62"/>
      <c r="T42" s="62"/>
      <c r="U42" s="62"/>
      <c r="V42" s="62"/>
    </row>
    <row r="43" spans="1:22" ht="14.15" customHeight="1" x14ac:dyDescent="0.35">
      <c r="A43" s="72"/>
      <c r="B43" s="58" t="s">
        <v>17</v>
      </c>
      <c r="C43" s="58"/>
      <c r="D43" s="62"/>
      <c r="E43" s="58"/>
      <c r="F43" s="66"/>
      <c r="G43" s="66"/>
      <c r="H43" s="66"/>
      <c r="I43" s="66"/>
      <c r="J43" s="66"/>
      <c r="K43" s="67">
        <f>SUM('Exh 6 Stores BS'!F39:J39)/5</f>
        <v>184.8</v>
      </c>
      <c r="L43" s="67">
        <f>SUM('Exh 6 Stores BS'!G39:K39)/5</f>
        <v>184.8</v>
      </c>
      <c r="M43" s="67">
        <f>SUM('Exh 6 Stores BS'!H39:L39)/5</f>
        <v>184.8</v>
      </c>
      <c r="N43" s="67">
        <f>SUM('Exh 6 Stores BS'!I39:M39)/5</f>
        <v>184.8</v>
      </c>
      <c r="O43" s="66">
        <v>184.8</v>
      </c>
      <c r="P43" s="66">
        <v>0</v>
      </c>
      <c r="Q43" s="66">
        <v>0</v>
      </c>
      <c r="R43" s="66">
        <v>0</v>
      </c>
      <c r="S43" s="66">
        <v>152.23766139890949</v>
      </c>
      <c r="T43" s="66">
        <v>152.23766139890949</v>
      </c>
      <c r="U43" s="66"/>
      <c r="V43" s="66"/>
    </row>
    <row r="44" spans="1:22" ht="14.15" customHeight="1" x14ac:dyDescent="0.35">
      <c r="A44" s="72"/>
      <c r="B44" s="58" t="s">
        <v>10</v>
      </c>
      <c r="C44" s="58"/>
      <c r="D44" s="62"/>
      <c r="E44" s="70"/>
      <c r="F44" s="66"/>
      <c r="G44" s="66"/>
      <c r="H44" s="66"/>
      <c r="I44" s="66"/>
      <c r="J44" s="66"/>
      <c r="K44" s="67">
        <v>610</v>
      </c>
      <c r="L44" s="67">
        <f>K44</f>
        <v>610</v>
      </c>
      <c r="M44" s="67">
        <f>L44</f>
        <v>610</v>
      </c>
      <c r="N44" s="67">
        <f>M44</f>
        <v>610</v>
      </c>
      <c r="O44" s="69"/>
      <c r="P44" s="69"/>
      <c r="Q44" s="66"/>
      <c r="R44" s="69"/>
      <c r="S44" s="69"/>
      <c r="T44" s="69"/>
      <c r="U44" s="69"/>
      <c r="V44" s="69"/>
    </row>
    <row r="45" spans="1:22" ht="14.15" customHeight="1" x14ac:dyDescent="0.35">
      <c r="A45" s="88">
        <v>2009</v>
      </c>
      <c r="B45" s="63"/>
      <c r="C45" s="64">
        <v>1</v>
      </c>
      <c r="D45" s="65">
        <v>14500</v>
      </c>
      <c r="E45" s="63"/>
      <c r="F45" s="63"/>
      <c r="G45" s="63"/>
      <c r="H45" s="63"/>
      <c r="I45" s="63"/>
      <c r="J45" s="63"/>
      <c r="K45" s="63"/>
      <c r="L45" s="63">
        <v>1</v>
      </c>
      <c r="M45" s="63">
        <v>2</v>
      </c>
      <c r="N45" s="63">
        <v>3</v>
      </c>
      <c r="O45" s="63">
        <v>4</v>
      </c>
      <c r="P45" s="63">
        <v>5</v>
      </c>
      <c r="Q45" s="63">
        <v>6</v>
      </c>
      <c r="R45" s="63">
        <v>7</v>
      </c>
      <c r="S45" s="63">
        <v>8</v>
      </c>
      <c r="T45" s="63">
        <v>9</v>
      </c>
      <c r="U45" s="63"/>
      <c r="V45" s="63"/>
    </row>
    <row r="46" spans="1:22" ht="14.15" customHeight="1" x14ac:dyDescent="0.35">
      <c r="A46" s="72"/>
      <c r="B46" s="58" t="s">
        <v>0</v>
      </c>
      <c r="C46" s="58"/>
      <c r="D46" s="62"/>
      <c r="E46" s="58"/>
      <c r="F46" s="58"/>
      <c r="G46" s="58"/>
      <c r="H46" s="58"/>
      <c r="I46" s="58"/>
      <c r="J46" s="58"/>
      <c r="K46" s="58"/>
      <c r="L46" s="67">
        <v>1437.4</v>
      </c>
      <c r="M46" s="67">
        <v>2507.1999999999998</v>
      </c>
      <c r="N46" s="67">
        <v>3540.1</v>
      </c>
      <c r="O46" s="62"/>
      <c r="P46" s="62"/>
      <c r="Q46" s="62"/>
      <c r="R46" s="62"/>
      <c r="S46" s="62"/>
      <c r="T46" s="62"/>
      <c r="U46" s="62"/>
      <c r="V46" s="62"/>
    </row>
    <row r="47" spans="1:22" ht="14.15" customHeight="1" x14ac:dyDescent="0.35">
      <c r="A47" s="72"/>
      <c r="B47" s="58" t="s">
        <v>1</v>
      </c>
      <c r="C47" s="58"/>
      <c r="D47" s="62"/>
      <c r="E47" s="58"/>
      <c r="F47" s="58"/>
      <c r="G47" s="58"/>
      <c r="H47" s="58"/>
      <c r="I47" s="58"/>
      <c r="J47" s="58"/>
      <c r="K47" s="58"/>
      <c r="L47" s="67">
        <v>1020.6</v>
      </c>
      <c r="M47" s="67">
        <v>1652</v>
      </c>
      <c r="N47" s="67">
        <v>1887</v>
      </c>
      <c r="O47" s="62"/>
      <c r="P47" s="62"/>
      <c r="Q47" s="62"/>
      <c r="R47" s="62"/>
      <c r="S47" s="62"/>
      <c r="T47" s="62"/>
      <c r="U47" s="62"/>
      <c r="V47" s="62"/>
    </row>
    <row r="48" spans="1:22" ht="14.15" customHeight="1" x14ac:dyDescent="0.35">
      <c r="A48" s="72"/>
      <c r="B48" s="58" t="s">
        <v>19</v>
      </c>
      <c r="C48" s="58"/>
      <c r="D48" s="62"/>
      <c r="E48" s="58"/>
      <c r="F48" s="58"/>
      <c r="G48" s="62"/>
      <c r="H48" s="62"/>
      <c r="I48" s="62"/>
      <c r="J48" s="62"/>
      <c r="K48" s="62"/>
      <c r="L48" s="67">
        <v>256.89999999999998</v>
      </c>
      <c r="M48" s="67">
        <v>480.3</v>
      </c>
      <c r="N48" s="67">
        <v>615</v>
      </c>
      <c r="O48" s="62"/>
      <c r="P48" s="62"/>
      <c r="Q48" s="62"/>
      <c r="R48" s="62"/>
      <c r="S48" s="62"/>
      <c r="T48" s="62"/>
      <c r="U48" s="62"/>
      <c r="V48" s="62"/>
    </row>
    <row r="49" spans="1:22" ht="14.15" customHeight="1" x14ac:dyDescent="0.35">
      <c r="A49" s="72"/>
      <c r="B49" s="58" t="s">
        <v>16</v>
      </c>
      <c r="C49" s="58"/>
      <c r="D49" s="62"/>
      <c r="E49" s="58"/>
      <c r="F49" s="58"/>
      <c r="G49" s="62"/>
      <c r="H49" s="62"/>
      <c r="I49" s="62"/>
      <c r="J49" s="62"/>
      <c r="K49" s="62"/>
      <c r="L49" s="67">
        <v>158</v>
      </c>
      <c r="M49" s="67">
        <v>227.2</v>
      </c>
      <c r="N49" s="67">
        <v>303.10000000000002</v>
      </c>
      <c r="O49" s="62"/>
      <c r="P49" s="62"/>
      <c r="Q49" s="62"/>
      <c r="R49" s="62"/>
      <c r="S49" s="62"/>
      <c r="T49" s="62"/>
      <c r="U49" s="62"/>
      <c r="V49" s="62"/>
    </row>
    <row r="50" spans="1:22" ht="14.15" customHeight="1" x14ac:dyDescent="0.35">
      <c r="A50" s="72"/>
      <c r="B50" s="58" t="s">
        <v>17</v>
      </c>
      <c r="C50" s="58"/>
      <c r="D50" s="62"/>
      <c r="E50" s="58"/>
      <c r="F50" s="66"/>
      <c r="G50" s="66"/>
      <c r="H50" s="66"/>
      <c r="I50" s="66"/>
      <c r="J50" s="66"/>
      <c r="K50" s="66"/>
      <c r="L50" s="67">
        <f>SUM('Exh 6 Stores BS'!G46:K46)/5</f>
        <v>78.8</v>
      </c>
      <c r="M50" s="67">
        <f>SUM('Exh 6 Stores BS'!H46:L46)/5</f>
        <v>78.8</v>
      </c>
      <c r="N50" s="67">
        <f>SUM('Exh 6 Stores BS'!I46:M46)/5</f>
        <v>78.8</v>
      </c>
      <c r="O50" s="66">
        <v>78.8</v>
      </c>
      <c r="P50" s="66">
        <v>78.8</v>
      </c>
      <c r="Q50" s="66">
        <v>0</v>
      </c>
      <c r="R50" s="66">
        <v>0</v>
      </c>
      <c r="S50" s="66">
        <v>0</v>
      </c>
      <c r="T50" s="66">
        <v>64.396149492596564</v>
      </c>
      <c r="U50" s="66"/>
      <c r="V50" s="66"/>
    </row>
    <row r="51" spans="1:22" ht="14.15" customHeight="1" x14ac:dyDescent="0.35">
      <c r="A51" s="72"/>
      <c r="B51" s="58" t="s">
        <v>10</v>
      </c>
      <c r="C51" s="58"/>
      <c r="D51" s="62"/>
      <c r="E51" s="70"/>
      <c r="F51" s="66"/>
      <c r="G51" s="66"/>
      <c r="H51" s="66"/>
      <c r="I51" s="66"/>
      <c r="J51" s="66"/>
      <c r="K51" s="66"/>
      <c r="L51" s="67">
        <v>280</v>
      </c>
      <c r="M51" s="67">
        <f>L51</f>
        <v>280</v>
      </c>
      <c r="N51" s="67">
        <f>M51</f>
        <v>280</v>
      </c>
      <c r="O51" s="69"/>
      <c r="P51" s="69"/>
      <c r="Q51" s="69"/>
      <c r="R51" s="66"/>
      <c r="S51" s="69"/>
      <c r="T51" s="69"/>
      <c r="U51" s="69"/>
      <c r="V51" s="69"/>
    </row>
    <row r="52" spans="1:22" ht="14.15" customHeight="1" x14ac:dyDescent="0.35">
      <c r="A52" s="88">
        <v>2010</v>
      </c>
      <c r="B52" s="63"/>
      <c r="C52" s="64">
        <v>2</v>
      </c>
      <c r="D52" s="65">
        <v>14700</v>
      </c>
      <c r="E52" s="63"/>
      <c r="F52" s="63"/>
      <c r="G52" s="63"/>
      <c r="H52" s="63"/>
      <c r="I52" s="63"/>
      <c r="J52" s="63"/>
      <c r="K52" s="63"/>
      <c r="L52" s="63"/>
      <c r="M52" s="63">
        <v>1</v>
      </c>
      <c r="N52" s="63">
        <v>2</v>
      </c>
      <c r="O52" s="63">
        <v>3</v>
      </c>
      <c r="P52" s="63">
        <v>4</v>
      </c>
      <c r="Q52" s="63">
        <v>5</v>
      </c>
      <c r="R52" s="63">
        <v>6</v>
      </c>
      <c r="S52" s="63">
        <v>7</v>
      </c>
      <c r="T52" s="63">
        <v>8</v>
      </c>
      <c r="U52" s="63"/>
      <c r="V52" s="63"/>
    </row>
    <row r="53" spans="1:22" ht="14.15" customHeight="1" x14ac:dyDescent="0.35">
      <c r="A53" s="72"/>
      <c r="B53" s="58" t="s">
        <v>0</v>
      </c>
      <c r="C53" s="58"/>
      <c r="D53" s="62"/>
      <c r="E53" s="58"/>
      <c r="F53" s="58"/>
      <c r="G53" s="58"/>
      <c r="H53" s="58"/>
      <c r="I53" s="58"/>
      <c r="J53" s="58"/>
      <c r="K53" s="58"/>
      <c r="L53" s="58"/>
      <c r="M53" s="67">
        <v>3007.7</v>
      </c>
      <c r="N53" s="67">
        <v>5300</v>
      </c>
      <c r="O53" s="62"/>
      <c r="P53" s="62"/>
      <c r="Q53" s="62"/>
      <c r="R53" s="62"/>
      <c r="S53" s="62"/>
      <c r="T53" s="62"/>
      <c r="U53" s="62"/>
      <c r="V53" s="62"/>
    </row>
    <row r="54" spans="1:22" ht="14.15" customHeight="1" x14ac:dyDescent="0.35">
      <c r="A54" s="72"/>
      <c r="B54" s="58" t="s">
        <v>1</v>
      </c>
      <c r="C54" s="58"/>
      <c r="D54" s="62"/>
      <c r="E54" s="58"/>
      <c r="F54" s="58"/>
      <c r="G54" s="58"/>
      <c r="H54" s="58"/>
      <c r="I54" s="58"/>
      <c r="J54" s="58"/>
      <c r="K54" s="58"/>
      <c r="L54" s="58"/>
      <c r="M54" s="67">
        <v>2226</v>
      </c>
      <c r="N54" s="67">
        <v>3525.6</v>
      </c>
      <c r="O54" s="62"/>
      <c r="P54" s="62"/>
      <c r="Q54" s="62"/>
      <c r="R54" s="62"/>
      <c r="S54" s="62"/>
      <c r="T54" s="62"/>
      <c r="U54" s="62"/>
      <c r="V54" s="62"/>
    </row>
    <row r="55" spans="1:22" ht="14.15" customHeight="1" x14ac:dyDescent="0.35">
      <c r="A55" s="72"/>
      <c r="B55" s="58" t="s">
        <v>19</v>
      </c>
      <c r="C55" s="58"/>
      <c r="D55" s="62"/>
      <c r="E55" s="58"/>
      <c r="F55" s="58"/>
      <c r="G55" s="62"/>
      <c r="H55" s="62"/>
      <c r="I55" s="62"/>
      <c r="J55" s="62"/>
      <c r="K55" s="62"/>
      <c r="L55" s="62"/>
      <c r="M55" s="67">
        <v>622.70000000000005</v>
      </c>
      <c r="N55" s="67">
        <v>1028</v>
      </c>
      <c r="O55" s="62"/>
      <c r="P55" s="62"/>
      <c r="Q55" s="62"/>
      <c r="R55" s="62"/>
      <c r="S55" s="62"/>
      <c r="T55" s="62"/>
      <c r="U55" s="62"/>
      <c r="V55" s="62"/>
    </row>
    <row r="56" spans="1:22" ht="14.15" customHeight="1" x14ac:dyDescent="0.35">
      <c r="A56" s="72"/>
      <c r="B56" s="58" t="s">
        <v>16</v>
      </c>
      <c r="C56" s="58"/>
      <c r="D56" s="62"/>
      <c r="E56" s="58"/>
      <c r="F56" s="58"/>
      <c r="G56" s="62"/>
      <c r="H56" s="62"/>
      <c r="I56" s="62"/>
      <c r="J56" s="62"/>
      <c r="K56" s="62"/>
      <c r="L56" s="62"/>
      <c r="M56" s="67">
        <v>352.9</v>
      </c>
      <c r="N56" s="67">
        <v>472.8</v>
      </c>
      <c r="O56" s="62"/>
      <c r="P56" s="62"/>
      <c r="Q56" s="62"/>
      <c r="R56" s="62"/>
      <c r="S56" s="62"/>
      <c r="T56" s="62"/>
      <c r="U56" s="62"/>
      <c r="V56" s="62"/>
    </row>
    <row r="57" spans="1:22" ht="14.15" customHeight="1" x14ac:dyDescent="0.35">
      <c r="A57" s="72"/>
      <c r="B57" s="58" t="s">
        <v>17</v>
      </c>
      <c r="C57" s="58"/>
      <c r="D57" s="62"/>
      <c r="E57" s="58"/>
      <c r="F57" s="66"/>
      <c r="G57" s="66"/>
      <c r="H57" s="66"/>
      <c r="I57" s="66"/>
      <c r="J57" s="66"/>
      <c r="K57" s="66"/>
      <c r="L57" s="66"/>
      <c r="M57" s="67">
        <f>SUM('Exh 6 Stores BS'!H53:L53)/5</f>
        <v>150.4</v>
      </c>
      <c r="N57" s="67">
        <f>SUM('Exh 6 Stores BS'!I53:M53)/5</f>
        <v>150.4</v>
      </c>
      <c r="O57" s="66">
        <v>150.4</v>
      </c>
      <c r="P57" s="66">
        <v>150.4</v>
      </c>
      <c r="Q57" s="66">
        <v>150.4</v>
      </c>
      <c r="R57" s="66">
        <v>0</v>
      </c>
      <c r="S57" s="66">
        <v>0</v>
      </c>
      <c r="T57" s="66">
        <v>0</v>
      </c>
      <c r="U57" s="66"/>
      <c r="V57" s="66"/>
    </row>
    <row r="58" spans="1:22" ht="14.15" customHeight="1" x14ac:dyDescent="0.35">
      <c r="A58" s="72"/>
      <c r="B58" s="58" t="s">
        <v>10</v>
      </c>
      <c r="C58" s="58"/>
      <c r="D58" s="62"/>
      <c r="E58" s="70"/>
      <c r="F58" s="66"/>
      <c r="G58" s="66"/>
      <c r="H58" s="66"/>
      <c r="I58" s="66"/>
      <c r="J58" s="66"/>
      <c r="K58" s="66"/>
      <c r="L58" s="66"/>
      <c r="M58" s="67">
        <v>565</v>
      </c>
      <c r="N58" s="67">
        <f>M58</f>
        <v>565</v>
      </c>
      <c r="O58" s="69"/>
      <c r="P58" s="69"/>
      <c r="Q58" s="69"/>
      <c r="R58" s="69"/>
      <c r="S58" s="66"/>
      <c r="T58" s="69"/>
      <c r="U58" s="69"/>
      <c r="V58" s="69"/>
    </row>
    <row r="59" spans="1:22" ht="14.15" customHeight="1" x14ac:dyDescent="0.35">
      <c r="A59" s="88">
        <v>2011</v>
      </c>
      <c r="B59" s="63"/>
      <c r="C59" s="64">
        <v>2</v>
      </c>
      <c r="D59" s="65">
        <v>15400</v>
      </c>
      <c r="E59" s="63"/>
      <c r="F59" s="63"/>
      <c r="G59" s="63"/>
      <c r="H59" s="63"/>
      <c r="I59" s="63"/>
      <c r="J59" s="63"/>
      <c r="K59" s="63"/>
      <c r="L59" s="63"/>
      <c r="M59" s="63"/>
      <c r="N59" s="63">
        <v>1</v>
      </c>
      <c r="O59" s="63">
        <v>2</v>
      </c>
      <c r="P59" s="63">
        <v>3</v>
      </c>
      <c r="Q59" s="63">
        <v>4</v>
      </c>
      <c r="R59" s="63">
        <v>5</v>
      </c>
      <c r="S59" s="63">
        <v>6</v>
      </c>
      <c r="T59" s="63">
        <v>7</v>
      </c>
      <c r="U59" s="63"/>
      <c r="V59" s="63"/>
    </row>
    <row r="60" spans="1:22" ht="14.15" customHeight="1" x14ac:dyDescent="0.35">
      <c r="A60" s="72"/>
      <c r="B60" s="58" t="s">
        <v>0</v>
      </c>
      <c r="C60" s="58"/>
      <c r="D60" s="62"/>
      <c r="E60" s="58"/>
      <c r="F60" s="58"/>
      <c r="G60" s="58"/>
      <c r="H60" s="58"/>
      <c r="I60" s="58"/>
      <c r="J60" s="58"/>
      <c r="K60" s="58"/>
      <c r="L60" s="58"/>
      <c r="M60" s="66"/>
      <c r="N60" s="67">
        <v>3353.7</v>
      </c>
      <c r="O60" s="62"/>
      <c r="P60" s="62"/>
      <c r="Q60" s="62"/>
      <c r="R60" s="62"/>
      <c r="S60" s="62"/>
      <c r="T60" s="62"/>
      <c r="U60" s="62"/>
      <c r="V60" s="62"/>
    </row>
    <row r="61" spans="1:22" ht="14.15" customHeight="1" x14ac:dyDescent="0.35">
      <c r="A61" s="72"/>
      <c r="B61" s="58" t="s">
        <v>1</v>
      </c>
      <c r="C61" s="58"/>
      <c r="D61" s="62"/>
      <c r="E61" s="58"/>
      <c r="F61" s="58"/>
      <c r="G61" s="58"/>
      <c r="H61" s="58"/>
      <c r="I61" s="58"/>
      <c r="J61" s="58"/>
      <c r="K61" s="58"/>
      <c r="L61" s="58"/>
      <c r="M61" s="62"/>
      <c r="N61" s="67">
        <v>2357.1</v>
      </c>
      <c r="O61" s="62"/>
      <c r="P61" s="62"/>
      <c r="Q61" s="62"/>
      <c r="R61" s="62"/>
      <c r="S61" s="62"/>
      <c r="T61" s="62"/>
      <c r="U61" s="62"/>
      <c r="V61" s="62"/>
    </row>
    <row r="62" spans="1:22" ht="14.15" customHeight="1" x14ac:dyDescent="0.35">
      <c r="A62" s="72"/>
      <c r="B62" s="58" t="s">
        <v>19</v>
      </c>
      <c r="C62" s="58"/>
      <c r="D62" s="62"/>
      <c r="E62" s="58"/>
      <c r="F62" s="58"/>
      <c r="G62" s="62"/>
      <c r="H62" s="62"/>
      <c r="I62" s="62"/>
      <c r="J62" s="62"/>
      <c r="K62" s="62"/>
      <c r="L62" s="62"/>
      <c r="M62" s="62"/>
      <c r="N62" s="67">
        <v>700.9</v>
      </c>
      <c r="O62" s="62"/>
      <c r="P62" s="62"/>
      <c r="Q62" s="62"/>
      <c r="R62" s="62"/>
      <c r="S62" s="62"/>
      <c r="T62" s="62"/>
      <c r="U62" s="62"/>
      <c r="V62" s="62"/>
    </row>
    <row r="63" spans="1:22" ht="14.15" customHeight="1" x14ac:dyDescent="0.35">
      <c r="A63" s="72"/>
      <c r="B63" s="58" t="s">
        <v>16</v>
      </c>
      <c r="C63" s="58"/>
      <c r="D63" s="62"/>
      <c r="E63" s="58"/>
      <c r="F63" s="58"/>
      <c r="G63" s="62"/>
      <c r="H63" s="62"/>
      <c r="I63" s="62"/>
      <c r="J63" s="62"/>
      <c r="K63" s="62"/>
      <c r="L63" s="62"/>
      <c r="M63" s="62"/>
      <c r="N63" s="67">
        <v>358.3</v>
      </c>
      <c r="O63" s="62"/>
      <c r="P63" s="62"/>
      <c r="Q63" s="62"/>
      <c r="R63" s="62"/>
      <c r="S63" s="62"/>
      <c r="T63" s="62"/>
      <c r="U63" s="62"/>
      <c r="V63" s="62"/>
    </row>
    <row r="64" spans="1:22" ht="14.15" customHeight="1" x14ac:dyDescent="0.35">
      <c r="A64" s="72"/>
      <c r="B64" s="58" t="s">
        <v>17</v>
      </c>
      <c r="C64" s="58"/>
      <c r="D64" s="62"/>
      <c r="E64" s="58"/>
      <c r="F64" s="66"/>
      <c r="G64" s="66"/>
      <c r="H64" s="66"/>
      <c r="I64" s="66"/>
      <c r="J64" s="66"/>
      <c r="K64" s="66"/>
      <c r="L64" s="66"/>
      <c r="M64" s="66"/>
      <c r="N64" s="67">
        <f>SUM('Exh 6 Stores BS'!I60:M60)/5</f>
        <v>159.6</v>
      </c>
      <c r="O64" s="66">
        <v>159.6</v>
      </c>
      <c r="P64" s="66">
        <v>159.6</v>
      </c>
      <c r="Q64" s="66">
        <v>159.6</v>
      </c>
      <c r="R64" s="66">
        <v>159.6</v>
      </c>
      <c r="S64" s="66">
        <v>0</v>
      </c>
      <c r="T64" s="66">
        <v>0</v>
      </c>
      <c r="U64" s="66"/>
      <c r="V64" s="66"/>
    </row>
    <row r="65" spans="1:22" ht="14.15" customHeight="1" x14ac:dyDescent="0.35">
      <c r="A65" s="72"/>
      <c r="B65" s="58" t="s">
        <v>10</v>
      </c>
      <c r="C65" s="58"/>
      <c r="D65" s="62"/>
      <c r="E65" s="70"/>
      <c r="F65" s="66"/>
      <c r="G65" s="66"/>
      <c r="H65" s="66"/>
      <c r="I65" s="66"/>
      <c r="J65" s="66"/>
      <c r="K65" s="66"/>
      <c r="L65" s="66"/>
      <c r="M65" s="66"/>
      <c r="N65" s="67">
        <v>610</v>
      </c>
      <c r="O65" s="69"/>
      <c r="P65" s="69"/>
      <c r="Q65" s="69"/>
      <c r="R65" s="69"/>
      <c r="S65" s="69"/>
      <c r="T65" s="66"/>
      <c r="U65" s="66"/>
      <c r="V65" s="69"/>
    </row>
    <row r="66" spans="1:22" ht="14.15" customHeight="1" x14ac:dyDescent="0.35">
      <c r="A66" s="88">
        <v>2012</v>
      </c>
      <c r="B66" s="63"/>
      <c r="C66" s="64">
        <v>3</v>
      </c>
      <c r="D66" s="65">
        <v>16300</v>
      </c>
      <c r="E66" s="63"/>
      <c r="F66" s="63"/>
      <c r="G66" s="63"/>
      <c r="H66" s="63"/>
      <c r="I66" s="63"/>
      <c r="J66" s="63"/>
      <c r="K66" s="63"/>
      <c r="L66" s="63"/>
      <c r="M66" s="63"/>
      <c r="N66" s="63"/>
      <c r="O66" s="63">
        <v>1</v>
      </c>
      <c r="P66" s="63">
        <v>2</v>
      </c>
      <c r="Q66" s="63">
        <v>3</v>
      </c>
      <c r="R66" s="63">
        <v>4</v>
      </c>
      <c r="S66" s="63">
        <v>5</v>
      </c>
      <c r="T66" s="63">
        <v>6</v>
      </c>
      <c r="U66" s="63"/>
      <c r="V66" s="63"/>
    </row>
    <row r="67" spans="1:22" ht="14.15" customHeight="1" x14ac:dyDescent="0.35">
      <c r="A67" s="72"/>
      <c r="B67" s="58" t="s">
        <v>0</v>
      </c>
      <c r="C67" s="58"/>
      <c r="D67" s="62"/>
      <c r="E67" s="58"/>
      <c r="F67" s="58"/>
      <c r="G67" s="58"/>
      <c r="H67" s="58"/>
      <c r="I67" s="58"/>
      <c r="J67" s="58"/>
      <c r="K67" s="58"/>
      <c r="L67" s="58"/>
      <c r="M67" s="58"/>
      <c r="N67" s="66"/>
      <c r="O67" s="67">
        <f>110*C66*D66/1000</f>
        <v>5379</v>
      </c>
      <c r="P67" s="62"/>
      <c r="Q67" s="62"/>
      <c r="R67" s="62"/>
      <c r="S67" s="62"/>
      <c r="T67" s="62"/>
      <c r="U67" s="62"/>
      <c r="V67" s="62"/>
    </row>
    <row r="68" spans="1:22" ht="14.15" customHeight="1" x14ac:dyDescent="0.35">
      <c r="A68" s="72"/>
      <c r="B68" s="58" t="s">
        <v>1</v>
      </c>
      <c r="C68" s="58"/>
      <c r="D68" s="62"/>
      <c r="E68" s="58"/>
      <c r="F68" s="58"/>
      <c r="G68" s="58"/>
      <c r="H68" s="58"/>
      <c r="I68" s="58"/>
      <c r="J68" s="58"/>
      <c r="K68" s="58"/>
      <c r="L68" s="58"/>
      <c r="M68" s="58"/>
      <c r="N68" s="62"/>
      <c r="O68" s="62"/>
      <c r="P68" s="62"/>
      <c r="Q68" s="62"/>
      <c r="R68" s="62"/>
      <c r="S68" s="62"/>
      <c r="T68" s="62"/>
      <c r="U68" s="62"/>
      <c r="V68" s="62"/>
    </row>
    <row r="69" spans="1:22" ht="14.15" customHeight="1" x14ac:dyDescent="0.35">
      <c r="A69" s="72"/>
      <c r="B69" s="58" t="s">
        <v>19</v>
      </c>
      <c r="C69" s="58"/>
      <c r="D69" s="62"/>
      <c r="E69" s="58"/>
      <c r="F69" s="58"/>
      <c r="G69" s="62"/>
      <c r="H69" s="62"/>
      <c r="I69" s="62"/>
      <c r="J69" s="62"/>
      <c r="K69" s="62"/>
      <c r="L69" s="62"/>
      <c r="M69" s="62"/>
      <c r="N69" s="62"/>
      <c r="O69" s="62"/>
      <c r="P69" s="62"/>
      <c r="Q69" s="62"/>
      <c r="R69" s="62"/>
      <c r="S69" s="62"/>
      <c r="T69" s="62"/>
      <c r="U69" s="62"/>
      <c r="V69" s="62"/>
    </row>
    <row r="70" spans="1:22" ht="14.15" customHeight="1" x14ac:dyDescent="0.35">
      <c r="A70" s="72"/>
      <c r="B70" s="58" t="s">
        <v>16</v>
      </c>
      <c r="C70" s="58"/>
      <c r="D70" s="62"/>
      <c r="E70" s="58"/>
      <c r="F70" s="58"/>
      <c r="G70" s="62"/>
      <c r="H70" s="62"/>
      <c r="I70" s="62"/>
      <c r="J70" s="62"/>
      <c r="K70" s="62"/>
      <c r="L70" s="62"/>
      <c r="M70" s="62"/>
      <c r="N70" s="62"/>
      <c r="O70" s="62"/>
      <c r="P70" s="62"/>
      <c r="Q70" s="62"/>
      <c r="R70" s="62"/>
      <c r="S70" s="62"/>
      <c r="T70" s="62"/>
      <c r="U70" s="62"/>
      <c r="V70" s="62"/>
    </row>
    <row r="71" spans="1:22" ht="14.15" customHeight="1" x14ac:dyDescent="0.35">
      <c r="A71" s="72"/>
      <c r="B71" s="58" t="s">
        <v>17</v>
      </c>
      <c r="C71" s="58"/>
      <c r="D71" s="62"/>
      <c r="E71" s="58"/>
      <c r="F71" s="66"/>
      <c r="G71" s="66"/>
      <c r="H71" s="66"/>
      <c r="I71" s="66"/>
      <c r="J71" s="66"/>
      <c r="K71" s="66"/>
      <c r="L71" s="66"/>
      <c r="M71" s="66"/>
      <c r="N71" s="66"/>
      <c r="O71" s="66">
        <v>258.60000000000002</v>
      </c>
      <c r="P71" s="66">
        <v>258.60000000000002</v>
      </c>
      <c r="Q71" s="66">
        <v>258.60000000000002</v>
      </c>
      <c r="R71" s="66">
        <v>258.60000000000002</v>
      </c>
      <c r="S71" s="66">
        <v>258.60000000000002</v>
      </c>
      <c r="T71" s="66">
        <v>0</v>
      </c>
      <c r="U71" s="66"/>
      <c r="V71" s="66"/>
    </row>
    <row r="72" spans="1:22" ht="14.15" customHeight="1" x14ac:dyDescent="0.35">
      <c r="A72" s="72"/>
      <c r="B72" s="58" t="s">
        <v>10</v>
      </c>
      <c r="C72" s="58"/>
      <c r="D72" s="62"/>
      <c r="E72" s="70"/>
      <c r="F72" s="66"/>
      <c r="G72" s="66"/>
      <c r="H72" s="66"/>
      <c r="I72" s="66"/>
      <c r="J72" s="66"/>
      <c r="K72" s="66"/>
      <c r="L72" s="66"/>
      <c r="M72" s="66"/>
      <c r="N72" s="66"/>
      <c r="O72" s="67">
        <v>1000</v>
      </c>
      <c r="P72" s="69"/>
      <c r="Q72" s="69"/>
      <c r="R72" s="69"/>
      <c r="S72" s="69"/>
      <c r="T72" s="69"/>
      <c r="U72" s="69"/>
      <c r="V72" s="66"/>
    </row>
    <row r="73" spans="1:22" ht="14.15" customHeight="1" x14ac:dyDescent="0.35">
      <c r="A73" s="88">
        <v>2013</v>
      </c>
      <c r="B73" s="63"/>
      <c r="C73" s="64">
        <v>2</v>
      </c>
      <c r="D73" s="65">
        <v>16000</v>
      </c>
      <c r="E73" s="63"/>
      <c r="F73" s="63"/>
      <c r="G73" s="63"/>
      <c r="H73" s="63"/>
      <c r="I73" s="63"/>
      <c r="J73" s="63"/>
      <c r="K73" s="63"/>
      <c r="L73" s="63"/>
      <c r="M73" s="63"/>
      <c r="N73" s="63"/>
      <c r="O73" s="63"/>
      <c r="P73" s="63">
        <v>1</v>
      </c>
      <c r="Q73" s="63">
        <v>2</v>
      </c>
      <c r="R73" s="63">
        <v>3</v>
      </c>
      <c r="S73" s="63">
        <v>4</v>
      </c>
      <c r="T73" s="63">
        <v>5</v>
      </c>
      <c r="U73" s="63"/>
      <c r="V73" s="63"/>
    </row>
    <row r="74" spans="1:22" ht="14.15" customHeight="1" x14ac:dyDescent="0.35">
      <c r="A74" s="72"/>
      <c r="B74" s="58" t="s">
        <v>0</v>
      </c>
      <c r="C74" s="58"/>
      <c r="D74" s="62"/>
      <c r="E74" s="58"/>
      <c r="F74" s="58"/>
      <c r="G74" s="58"/>
      <c r="H74" s="58"/>
      <c r="I74" s="58"/>
      <c r="J74" s="58"/>
      <c r="K74" s="58"/>
      <c r="L74" s="58"/>
      <c r="M74" s="66"/>
      <c r="N74" s="62"/>
      <c r="O74" s="62"/>
      <c r="P74" s="67"/>
      <c r="Q74" s="62"/>
      <c r="R74" s="62"/>
      <c r="S74" s="62"/>
      <c r="T74" s="62"/>
      <c r="U74" s="62"/>
      <c r="V74" s="62"/>
    </row>
    <row r="75" spans="1:22" ht="14.15" customHeight="1" x14ac:dyDescent="0.35">
      <c r="A75" s="72"/>
      <c r="B75" s="58" t="s">
        <v>1</v>
      </c>
      <c r="C75" s="58"/>
      <c r="D75" s="62"/>
      <c r="E75" s="58"/>
      <c r="F75" s="58"/>
      <c r="G75" s="58"/>
      <c r="H75" s="58"/>
      <c r="I75" s="58"/>
      <c r="J75" s="58"/>
      <c r="K75" s="58"/>
      <c r="L75" s="58"/>
      <c r="M75" s="62"/>
      <c r="N75" s="62"/>
      <c r="O75" s="62"/>
      <c r="P75" s="62"/>
      <c r="Q75" s="62"/>
      <c r="R75" s="62"/>
      <c r="S75" s="62"/>
      <c r="T75" s="62"/>
      <c r="U75" s="62"/>
      <c r="V75" s="62"/>
    </row>
    <row r="76" spans="1:22" ht="14.15" customHeight="1" x14ac:dyDescent="0.35">
      <c r="A76" s="72"/>
      <c r="B76" s="58" t="s">
        <v>19</v>
      </c>
      <c r="C76" s="58"/>
      <c r="D76" s="62"/>
      <c r="E76" s="58"/>
      <c r="F76" s="58"/>
      <c r="G76" s="62"/>
      <c r="H76" s="62"/>
      <c r="I76" s="62"/>
      <c r="J76" s="62"/>
      <c r="K76" s="62"/>
      <c r="L76" s="62"/>
      <c r="M76" s="62"/>
      <c r="N76" s="62"/>
      <c r="O76" s="62"/>
      <c r="P76" s="62"/>
      <c r="Q76" s="62"/>
      <c r="R76" s="62"/>
      <c r="S76" s="62"/>
      <c r="T76" s="62"/>
      <c r="U76" s="62"/>
      <c r="V76" s="62"/>
    </row>
    <row r="77" spans="1:22" ht="14.15" customHeight="1" x14ac:dyDescent="0.35">
      <c r="A77" s="72"/>
      <c r="B77" s="58" t="s">
        <v>16</v>
      </c>
      <c r="C77" s="58"/>
      <c r="D77" s="62"/>
      <c r="E77" s="58"/>
      <c r="F77" s="58"/>
      <c r="G77" s="62"/>
      <c r="H77" s="62"/>
      <c r="I77" s="62"/>
      <c r="J77" s="62"/>
      <c r="K77" s="62"/>
      <c r="L77" s="62"/>
      <c r="M77" s="62"/>
      <c r="N77" s="62"/>
      <c r="O77" s="62"/>
      <c r="P77" s="62"/>
      <c r="Q77" s="62"/>
      <c r="R77" s="62"/>
      <c r="S77" s="62"/>
      <c r="T77" s="62"/>
      <c r="U77" s="62"/>
      <c r="V77" s="62"/>
    </row>
    <row r="78" spans="1:22" ht="14.15" customHeight="1" x14ac:dyDescent="0.35">
      <c r="A78" s="72"/>
      <c r="B78" s="58" t="s">
        <v>17</v>
      </c>
      <c r="C78" s="58"/>
      <c r="D78" s="62"/>
      <c r="E78" s="58"/>
      <c r="F78" s="66"/>
      <c r="G78" s="66"/>
      <c r="H78" s="66"/>
      <c r="I78" s="66"/>
      <c r="J78" s="66"/>
      <c r="K78" s="66"/>
      <c r="L78" s="66"/>
      <c r="M78" s="66"/>
      <c r="N78" s="66"/>
      <c r="O78" s="66"/>
      <c r="P78" s="66">
        <v>172.07000736196318</v>
      </c>
      <c r="Q78" s="66">
        <v>172.07000736196318</v>
      </c>
      <c r="R78" s="66">
        <v>172.07000736196318</v>
      </c>
      <c r="S78" s="66">
        <v>172.07000736196318</v>
      </c>
      <c r="T78" s="66">
        <v>172.07000736196318</v>
      </c>
      <c r="U78" s="66"/>
      <c r="V78" s="66"/>
    </row>
    <row r="79" spans="1:22" ht="14.15" customHeight="1" x14ac:dyDescent="0.35">
      <c r="A79" s="72"/>
      <c r="B79" s="58" t="s">
        <v>10</v>
      </c>
      <c r="C79" s="58"/>
      <c r="D79" s="62"/>
      <c r="E79" s="70"/>
      <c r="F79" s="66"/>
      <c r="G79" s="66"/>
      <c r="H79" s="66"/>
      <c r="I79" s="66"/>
      <c r="J79" s="66"/>
      <c r="K79" s="66"/>
      <c r="L79" s="66"/>
      <c r="M79" s="66"/>
      <c r="N79" s="66"/>
      <c r="O79" s="66"/>
      <c r="P79" s="74">
        <f>$D$96*$C73*$D73/1000</f>
        <v>668.16</v>
      </c>
      <c r="Q79" s="69"/>
      <c r="R79" s="69"/>
      <c r="S79" s="69"/>
      <c r="T79" s="69"/>
      <c r="U79" s="69"/>
      <c r="V79" s="69"/>
    </row>
    <row r="80" spans="1:22" ht="14.15" customHeight="1" x14ac:dyDescent="0.35">
      <c r="A80" s="88">
        <v>2014</v>
      </c>
      <c r="B80" s="63"/>
      <c r="C80" s="64">
        <v>2</v>
      </c>
      <c r="D80" s="65">
        <v>16000</v>
      </c>
      <c r="E80" s="63"/>
      <c r="F80" s="63"/>
      <c r="G80" s="63"/>
      <c r="H80" s="63"/>
      <c r="I80" s="63"/>
      <c r="J80" s="63"/>
      <c r="K80" s="63"/>
      <c r="L80" s="63"/>
      <c r="M80" s="63"/>
      <c r="N80" s="63"/>
      <c r="O80" s="63"/>
      <c r="P80" s="63"/>
      <c r="Q80" s="63">
        <v>1</v>
      </c>
      <c r="R80" s="63">
        <v>2</v>
      </c>
      <c r="S80" s="63">
        <v>3</v>
      </c>
      <c r="T80" s="63">
        <v>4</v>
      </c>
      <c r="U80" s="63"/>
      <c r="V80" s="63"/>
    </row>
    <row r="81" spans="1:22" ht="14.15" customHeight="1" x14ac:dyDescent="0.35">
      <c r="A81" s="72"/>
      <c r="B81" s="58" t="s">
        <v>0</v>
      </c>
      <c r="C81" s="58"/>
      <c r="D81" s="62"/>
      <c r="E81" s="58"/>
      <c r="F81" s="58"/>
      <c r="G81" s="58"/>
      <c r="H81" s="58"/>
      <c r="I81" s="58"/>
      <c r="J81" s="58"/>
      <c r="K81" s="58"/>
      <c r="L81" s="58"/>
      <c r="M81" s="66"/>
      <c r="N81" s="62"/>
      <c r="O81" s="62"/>
      <c r="P81" s="62"/>
      <c r="Q81" s="67"/>
      <c r="R81" s="62"/>
      <c r="S81" s="62"/>
      <c r="T81" s="62"/>
      <c r="U81" s="62"/>
      <c r="V81" s="62"/>
    </row>
    <row r="82" spans="1:22" ht="14.15" customHeight="1" x14ac:dyDescent="0.35">
      <c r="A82" s="72"/>
      <c r="B82" s="58" t="s">
        <v>1</v>
      </c>
      <c r="C82" s="58"/>
      <c r="D82" s="62"/>
      <c r="E82" s="58"/>
      <c r="F82" s="58"/>
      <c r="G82" s="58"/>
      <c r="H82" s="58"/>
      <c r="I82" s="58"/>
      <c r="J82" s="58"/>
      <c r="K82" s="58"/>
      <c r="L82" s="58"/>
      <c r="M82" s="62"/>
      <c r="N82" s="62"/>
      <c r="O82" s="62"/>
      <c r="P82" s="62"/>
      <c r="Q82" s="62"/>
      <c r="R82" s="62"/>
      <c r="S82" s="62"/>
      <c r="T82" s="62"/>
      <c r="U82" s="62"/>
      <c r="V82" s="62"/>
    </row>
    <row r="83" spans="1:22" ht="14.15" customHeight="1" x14ac:dyDescent="0.35">
      <c r="A83" s="72"/>
      <c r="B83" s="58" t="s">
        <v>19</v>
      </c>
      <c r="C83" s="58"/>
      <c r="D83" s="62"/>
      <c r="E83" s="58"/>
      <c r="F83" s="58"/>
      <c r="G83" s="62"/>
      <c r="H83" s="62"/>
      <c r="I83" s="62"/>
      <c r="J83" s="62"/>
      <c r="K83" s="62"/>
      <c r="L83" s="62"/>
      <c r="M83" s="62"/>
      <c r="N83" s="62"/>
      <c r="O83" s="62"/>
      <c r="P83" s="62"/>
      <c r="Q83" s="62"/>
      <c r="R83" s="62"/>
      <c r="S83" s="62"/>
      <c r="T83" s="62"/>
      <c r="U83" s="62"/>
      <c r="V83" s="62"/>
    </row>
    <row r="84" spans="1:22" ht="14.15" customHeight="1" x14ac:dyDescent="0.35">
      <c r="A84" s="72"/>
      <c r="B84" s="58" t="s">
        <v>16</v>
      </c>
      <c r="C84" s="58"/>
      <c r="D84" s="62"/>
      <c r="E84" s="58"/>
      <c r="F84" s="58"/>
      <c r="G84" s="62"/>
      <c r="H84" s="62"/>
      <c r="I84" s="62"/>
      <c r="J84" s="62"/>
      <c r="K84" s="62"/>
      <c r="L84" s="62"/>
      <c r="M84" s="62"/>
      <c r="N84" s="62"/>
      <c r="O84" s="62"/>
      <c r="P84" s="62"/>
      <c r="Q84" s="62"/>
      <c r="R84" s="62"/>
      <c r="S84" s="62"/>
      <c r="T84" s="62"/>
      <c r="U84" s="62"/>
      <c r="V84" s="62"/>
    </row>
    <row r="85" spans="1:22" ht="14.15" customHeight="1" x14ac:dyDescent="0.35">
      <c r="A85" s="72"/>
      <c r="B85" s="58" t="s">
        <v>17</v>
      </c>
      <c r="C85" s="58"/>
      <c r="D85" s="62"/>
      <c r="E85" s="58"/>
      <c r="F85" s="66"/>
      <c r="G85" s="66"/>
      <c r="H85" s="66"/>
      <c r="I85" s="66"/>
      <c r="J85" s="66"/>
      <c r="K85" s="66"/>
      <c r="L85" s="66"/>
      <c r="M85" s="66"/>
      <c r="N85" s="66"/>
      <c r="O85" s="66"/>
      <c r="P85" s="66"/>
      <c r="Q85" s="66">
        <v>175.18447449521472</v>
      </c>
      <c r="R85" s="66">
        <v>175.18447449521472</v>
      </c>
      <c r="S85" s="66">
        <v>175.18447449521472</v>
      </c>
      <c r="T85" s="66">
        <v>175.18447449521472</v>
      </c>
      <c r="U85" s="66"/>
      <c r="V85" s="66"/>
    </row>
    <row r="86" spans="1:22" ht="14.15" customHeight="1" x14ac:dyDescent="0.35">
      <c r="A86" s="72"/>
      <c r="B86" s="58" t="s">
        <v>10</v>
      </c>
      <c r="C86" s="58"/>
      <c r="D86" s="62"/>
      <c r="E86" s="70"/>
      <c r="F86" s="66"/>
      <c r="G86" s="66"/>
      <c r="H86" s="66"/>
      <c r="I86" s="66"/>
      <c r="J86" s="66"/>
      <c r="K86" s="66"/>
      <c r="L86" s="66"/>
      <c r="M86" s="66"/>
      <c r="N86" s="66"/>
      <c r="O86" s="66"/>
      <c r="P86" s="66"/>
      <c r="Q86" s="67">
        <f>$D$96*(1+$D$97)^($A80-$A$73)*$C80*$D80/1000</f>
        <v>681.52319999999997</v>
      </c>
      <c r="R86" s="69"/>
      <c r="S86" s="69"/>
      <c r="T86" s="69"/>
      <c r="U86" s="69"/>
      <c r="V86" s="89"/>
    </row>
    <row r="87" spans="1:22" ht="14.15" customHeight="1" x14ac:dyDescent="0.35">
      <c r="A87" s="88">
        <v>2015</v>
      </c>
      <c r="B87" s="63"/>
      <c r="C87" s="64">
        <v>2</v>
      </c>
      <c r="D87" s="65">
        <v>15000</v>
      </c>
      <c r="E87" s="63"/>
      <c r="F87" s="63"/>
      <c r="G87" s="63"/>
      <c r="H87" s="63"/>
      <c r="I87" s="63"/>
      <c r="J87" s="63"/>
      <c r="K87" s="63"/>
      <c r="L87" s="63"/>
      <c r="M87" s="63"/>
      <c r="N87" s="63"/>
      <c r="O87" s="63"/>
      <c r="P87" s="63"/>
      <c r="Q87" s="63"/>
      <c r="R87" s="63">
        <v>1</v>
      </c>
      <c r="S87" s="63">
        <v>2</v>
      </c>
      <c r="T87" s="63">
        <v>3</v>
      </c>
      <c r="U87" s="63"/>
      <c r="V87" s="63"/>
    </row>
    <row r="88" spans="1:22" ht="14.15" customHeight="1" x14ac:dyDescent="0.35">
      <c r="A88" s="72"/>
      <c r="B88" s="58" t="s">
        <v>0</v>
      </c>
      <c r="C88" s="58"/>
      <c r="D88" s="62"/>
      <c r="E88" s="58"/>
      <c r="F88" s="58"/>
      <c r="G88" s="58"/>
      <c r="H88" s="58"/>
      <c r="I88" s="58"/>
      <c r="J88" s="58"/>
      <c r="K88" s="58"/>
      <c r="L88" s="58"/>
      <c r="M88" s="66"/>
      <c r="N88" s="62"/>
      <c r="O88" s="62"/>
      <c r="P88" s="62"/>
      <c r="Q88" s="62"/>
      <c r="R88" s="67"/>
      <c r="S88" s="62"/>
      <c r="T88" s="62"/>
      <c r="U88" s="62"/>
      <c r="V88" s="62"/>
    </row>
    <row r="89" spans="1:22" ht="14.15" customHeight="1" x14ac:dyDescent="0.35">
      <c r="A89" s="72"/>
      <c r="B89" s="58" t="s">
        <v>1</v>
      </c>
      <c r="C89" s="58"/>
      <c r="D89" s="62"/>
      <c r="E89" s="58"/>
      <c r="F89" s="58"/>
      <c r="G89" s="58"/>
      <c r="H89" s="58"/>
      <c r="I89" s="58"/>
      <c r="J89" s="58"/>
      <c r="K89" s="58"/>
      <c r="L89" s="58"/>
      <c r="M89" s="62"/>
      <c r="N89" s="62"/>
      <c r="O89" s="62"/>
      <c r="P89" s="62"/>
      <c r="Q89" s="62"/>
      <c r="R89" s="62"/>
      <c r="S89" s="62"/>
      <c r="T89" s="62"/>
      <c r="U89" s="62"/>
      <c r="V89" s="62"/>
    </row>
    <row r="90" spans="1:22" ht="14.15" customHeight="1" x14ac:dyDescent="0.35">
      <c r="A90" s="72"/>
      <c r="B90" s="58" t="s">
        <v>19</v>
      </c>
      <c r="C90" s="58"/>
      <c r="D90" s="62"/>
      <c r="E90" s="58"/>
      <c r="F90" s="58"/>
      <c r="G90" s="62"/>
      <c r="H90" s="62"/>
      <c r="I90" s="62"/>
      <c r="J90" s="62"/>
      <c r="K90" s="62"/>
      <c r="L90" s="62"/>
      <c r="M90" s="62"/>
      <c r="N90" s="62"/>
      <c r="O90" s="62"/>
      <c r="P90" s="62"/>
      <c r="Q90" s="62"/>
      <c r="R90" s="62"/>
      <c r="S90" s="62"/>
      <c r="T90" s="62"/>
      <c r="U90" s="62"/>
      <c r="V90" s="62"/>
    </row>
    <row r="91" spans="1:22" ht="14.15" customHeight="1" x14ac:dyDescent="0.35">
      <c r="A91" s="72"/>
      <c r="B91" s="58" t="s">
        <v>16</v>
      </c>
      <c r="C91" s="58"/>
      <c r="D91" s="62"/>
      <c r="E91" s="58"/>
      <c r="F91" s="58"/>
      <c r="G91" s="62"/>
      <c r="H91" s="62"/>
      <c r="I91" s="62"/>
      <c r="J91" s="62"/>
      <c r="K91" s="62"/>
      <c r="L91" s="62"/>
      <c r="M91" s="62"/>
      <c r="N91" s="62"/>
      <c r="O91" s="62"/>
      <c r="P91" s="62"/>
      <c r="Q91" s="62"/>
      <c r="R91" s="62"/>
      <c r="S91" s="62"/>
      <c r="T91" s="62"/>
      <c r="U91" s="62"/>
      <c r="V91" s="62"/>
    </row>
    <row r="92" spans="1:22" ht="14.15" customHeight="1" x14ac:dyDescent="0.35">
      <c r="A92" s="72"/>
      <c r="B92" s="58" t="s">
        <v>17</v>
      </c>
      <c r="C92" s="58"/>
      <c r="D92" s="62"/>
      <c r="E92" s="58"/>
      <c r="F92" s="66"/>
      <c r="G92" s="66"/>
      <c r="H92" s="66"/>
      <c r="I92" s="66"/>
      <c r="J92" s="66"/>
      <c r="K92" s="66"/>
      <c r="L92" s="66"/>
      <c r="M92" s="66"/>
      <c r="N92" s="66"/>
      <c r="O92" s="66"/>
      <c r="P92" s="66"/>
      <c r="Q92" s="66"/>
      <c r="R92" s="66">
        <v>167.42161246914551</v>
      </c>
      <c r="S92" s="66">
        <v>167.42161246914551</v>
      </c>
      <c r="T92" s="66">
        <v>167.42161246914551</v>
      </c>
      <c r="U92" s="66"/>
      <c r="V92" s="66"/>
    </row>
    <row r="93" spans="1:22" ht="14.15" customHeight="1" x14ac:dyDescent="0.35">
      <c r="A93" s="72"/>
      <c r="B93" s="58" t="s">
        <v>10</v>
      </c>
      <c r="C93" s="58"/>
      <c r="D93" s="62"/>
      <c r="E93" s="70"/>
      <c r="F93" s="66"/>
      <c r="G93" s="66"/>
      <c r="H93" s="66"/>
      <c r="I93" s="66"/>
      <c r="J93" s="66"/>
      <c r="K93" s="66"/>
      <c r="L93" s="66"/>
      <c r="M93" s="66"/>
      <c r="N93" s="66"/>
      <c r="O93" s="66"/>
      <c r="P93" s="66"/>
      <c r="Q93" s="66"/>
      <c r="R93" s="67">
        <f>$D$96*(1+$D$97)^($A87-$A$73)*$C87*$D87/1000</f>
        <v>651.70655999999997</v>
      </c>
      <c r="S93" s="69"/>
      <c r="T93" s="69"/>
      <c r="U93" s="69"/>
      <c r="V93" s="89"/>
    </row>
    <row r="94" spans="1:22" ht="14.15" customHeight="1" x14ac:dyDescent="0.35"/>
    <row r="95" spans="1:22" ht="14.15" customHeight="1" x14ac:dyDescent="0.35">
      <c r="A95" s="27" t="s">
        <v>6</v>
      </c>
      <c r="B95" s="18"/>
      <c r="C95" s="18"/>
      <c r="D95" s="18"/>
    </row>
    <row r="96" spans="1:22" ht="14.15" customHeight="1" x14ac:dyDescent="0.35">
      <c r="A96" s="18"/>
      <c r="B96" s="18" t="s">
        <v>85</v>
      </c>
      <c r="D96" s="42">
        <v>20.88</v>
      </c>
    </row>
    <row r="97" spans="1:5" ht="14.15" customHeight="1" x14ac:dyDescent="0.35">
      <c r="A97" s="18"/>
      <c r="B97" s="18" t="s">
        <v>55</v>
      </c>
      <c r="C97" s="18"/>
      <c r="D97" s="52">
        <v>0.02</v>
      </c>
    </row>
    <row r="98" spans="1:5" ht="14.15" customHeight="1" x14ac:dyDescent="0.35">
      <c r="D98" s="7"/>
    </row>
    <row r="99" spans="1:5" x14ac:dyDescent="0.35">
      <c r="D99" s="7"/>
    </row>
    <row r="100" spans="1:5" x14ac:dyDescent="0.35">
      <c r="D100" s="7"/>
      <c r="E100" s="7"/>
    </row>
  </sheetData>
  <pageMargins left="0.7" right="0.7" top="0.75" bottom="0.75" header="0.3" footer="0.3"/>
  <pageSetup scale="25" orientation="landscape"/>
  <ignoredErrors>
    <ignoredError sqref="K8 M8" formulaRange="1"/>
  </ignoredErrors>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A1:T94"/>
  <sheetViews>
    <sheetView zoomScaleNormal="100" workbookViewId="0">
      <pane xSplit="4" ySplit="2" topLeftCell="E3" activePane="bottomRight" state="frozen"/>
      <selection activeCell="A9" sqref="A9"/>
      <selection pane="topRight" activeCell="A9" sqref="A9"/>
      <selection pane="bottomLeft" activeCell="A9" sqref="A9"/>
      <selection pane="bottomRight" activeCell="B29" sqref="B29"/>
    </sheetView>
  </sheetViews>
  <sheetFormatPr defaultColWidth="8.81640625" defaultRowHeight="14.5" x14ac:dyDescent="0.35"/>
  <cols>
    <col min="1" max="1" width="4.453125" customWidth="1"/>
    <col min="2" max="2" width="12.7265625" customWidth="1"/>
    <col min="3" max="3" width="3.7265625" customWidth="1"/>
    <col min="4" max="4" width="6.7265625" customWidth="1"/>
    <col min="5" max="20" width="6.1796875" customWidth="1"/>
  </cols>
  <sheetData>
    <row r="1" spans="1:20" ht="18.75" customHeight="1" x14ac:dyDescent="0.45">
      <c r="A1" s="11" t="s">
        <v>73</v>
      </c>
    </row>
    <row r="2" spans="1:20" ht="14.15" customHeight="1" x14ac:dyDescent="0.35">
      <c r="A2" s="58"/>
      <c r="B2" s="58"/>
      <c r="C2" s="72" t="s">
        <v>53</v>
      </c>
      <c r="D2" s="72" t="s">
        <v>27</v>
      </c>
      <c r="E2" s="59">
        <v>2003</v>
      </c>
      <c r="F2" s="59">
        <v>2004</v>
      </c>
      <c r="G2" s="59">
        <v>2005</v>
      </c>
      <c r="H2" s="59">
        <v>2006</v>
      </c>
      <c r="I2" s="59">
        <v>2007</v>
      </c>
      <c r="J2" s="59">
        <v>2008</v>
      </c>
      <c r="K2" s="59">
        <v>2009</v>
      </c>
      <c r="L2" s="59">
        <v>2010</v>
      </c>
      <c r="M2" s="59">
        <v>2011</v>
      </c>
      <c r="N2" s="59">
        <v>2012</v>
      </c>
      <c r="O2" s="60">
        <v>2013</v>
      </c>
      <c r="P2" s="60">
        <v>2014</v>
      </c>
      <c r="Q2" s="60">
        <v>2015</v>
      </c>
      <c r="R2" s="60">
        <v>2016</v>
      </c>
      <c r="S2" s="60">
        <v>2017</v>
      </c>
      <c r="T2" s="60">
        <v>2018</v>
      </c>
    </row>
    <row r="3" spans="1:20" s="13" customFormat="1" ht="14.15" customHeight="1" x14ac:dyDescent="0.3">
      <c r="A3" s="88">
        <v>2003</v>
      </c>
      <c r="B3" s="63"/>
      <c r="C3" s="64">
        <f>'Exh 5 Stores IS'!C3</f>
        <v>1</v>
      </c>
      <c r="D3" s="65">
        <f>'Exh 5 Stores IS'!D3</f>
        <v>17200</v>
      </c>
      <c r="E3" s="68">
        <v>0</v>
      </c>
      <c r="F3" s="68">
        <v>1</v>
      </c>
      <c r="G3" s="68">
        <v>2</v>
      </c>
      <c r="H3" s="68">
        <v>3</v>
      </c>
      <c r="I3" s="68">
        <v>4</v>
      </c>
      <c r="J3" s="68">
        <v>5</v>
      </c>
      <c r="K3" s="68">
        <v>6</v>
      </c>
      <c r="L3" s="68">
        <v>7</v>
      </c>
      <c r="M3" s="68">
        <v>8</v>
      </c>
      <c r="N3" s="68">
        <v>9</v>
      </c>
      <c r="O3" s="68">
        <v>10</v>
      </c>
      <c r="P3" s="68">
        <v>11</v>
      </c>
      <c r="Q3" s="68">
        <v>12</v>
      </c>
      <c r="R3" s="68">
        <v>13</v>
      </c>
      <c r="S3" s="68">
        <v>14</v>
      </c>
      <c r="T3" s="68">
        <v>15</v>
      </c>
    </row>
    <row r="4" spans="1:20" s="13" customFormat="1" ht="14.15" customHeight="1" x14ac:dyDescent="0.3">
      <c r="A4" s="72"/>
      <c r="B4" s="58" t="s">
        <v>81</v>
      </c>
      <c r="C4" s="58"/>
      <c r="D4" s="58"/>
      <c r="E4" s="67">
        <v>358</v>
      </c>
      <c r="F4" s="66"/>
      <c r="G4" s="62"/>
      <c r="H4" s="62"/>
      <c r="I4" s="62"/>
      <c r="J4" s="62"/>
      <c r="K4" s="62"/>
      <c r="L4" s="66"/>
      <c r="M4" s="67">
        <v>324.39999999999998</v>
      </c>
      <c r="N4" s="62"/>
      <c r="O4" s="62"/>
      <c r="P4" s="62"/>
      <c r="Q4" s="62"/>
      <c r="R4" s="62"/>
      <c r="S4" s="66"/>
      <c r="T4" s="62"/>
    </row>
    <row r="5" spans="1:20" s="13" customFormat="1" ht="14.15" customHeight="1" x14ac:dyDescent="0.3">
      <c r="A5" s="72"/>
      <c r="B5" s="58" t="s">
        <v>82</v>
      </c>
      <c r="C5" s="58"/>
      <c r="D5" s="58"/>
      <c r="E5" s="61"/>
      <c r="F5" s="67">
        <v>751</v>
      </c>
      <c r="G5" s="67">
        <v>1187.105</v>
      </c>
      <c r="H5" s="67">
        <v>1664.9939999999999</v>
      </c>
      <c r="I5" s="67">
        <v>1975.1420000000001</v>
      </c>
      <c r="J5" s="67">
        <v>2039.79</v>
      </c>
      <c r="K5" s="67">
        <v>1700.43</v>
      </c>
      <c r="L5" s="67">
        <v>1745.421</v>
      </c>
      <c r="M5" s="67">
        <v>1742</v>
      </c>
      <c r="N5" s="67">
        <v>1902.2380000000001</v>
      </c>
      <c r="O5" s="66"/>
      <c r="P5" s="66"/>
      <c r="Q5" s="66"/>
      <c r="R5" s="66"/>
      <c r="S5" s="66"/>
      <c r="T5" s="66"/>
    </row>
    <row r="6" spans="1:20" s="13" customFormat="1" ht="14.15" customHeight="1" x14ac:dyDescent="0.3">
      <c r="A6" s="72"/>
      <c r="B6" s="58" t="s">
        <v>12</v>
      </c>
      <c r="C6" s="58"/>
      <c r="D6" s="58"/>
      <c r="E6" s="67">
        <v>670.84199999999998</v>
      </c>
      <c r="F6" s="67">
        <v>1090.1980000000001</v>
      </c>
      <c r="G6" s="67">
        <v>1329.5309999999999</v>
      </c>
      <c r="H6" s="67">
        <v>1206.085</v>
      </c>
      <c r="I6" s="67">
        <v>1166.55</v>
      </c>
      <c r="J6" s="67">
        <v>979.73599999999999</v>
      </c>
      <c r="K6" s="67">
        <v>972.37400000000002</v>
      </c>
      <c r="L6" s="67">
        <v>1082.0060000000001</v>
      </c>
      <c r="M6" s="67">
        <v>1027.124</v>
      </c>
      <c r="N6" s="67">
        <v>1089.7059999999999</v>
      </c>
      <c r="O6" s="66"/>
      <c r="P6" s="66"/>
      <c r="Q6" s="66"/>
      <c r="R6" s="66"/>
      <c r="S6" s="66"/>
      <c r="T6" s="66"/>
    </row>
    <row r="7" spans="1:20" s="13" customFormat="1" ht="14.15" customHeight="1" x14ac:dyDescent="0.3">
      <c r="A7" s="72"/>
      <c r="B7" s="58" t="s">
        <v>83</v>
      </c>
      <c r="C7" s="58"/>
      <c r="D7" s="58"/>
      <c r="E7" s="67">
        <v>235.95500000000001</v>
      </c>
      <c r="F7" s="67">
        <v>396.22199999999998</v>
      </c>
      <c r="G7" s="67">
        <v>447.99400000000003</v>
      </c>
      <c r="H7" s="67">
        <v>405.02800000000002</v>
      </c>
      <c r="I7" s="67">
        <v>403.28300000000002</v>
      </c>
      <c r="J7" s="67">
        <v>350.45400000000001</v>
      </c>
      <c r="K7" s="67">
        <v>345.197</v>
      </c>
      <c r="L7" s="67">
        <v>370.267</v>
      </c>
      <c r="M7" s="67">
        <v>369.33699999999999</v>
      </c>
      <c r="N7" s="67">
        <v>390.017</v>
      </c>
      <c r="O7" s="66"/>
      <c r="P7" s="66"/>
      <c r="Q7" s="66"/>
      <c r="R7" s="66"/>
      <c r="S7" s="66"/>
      <c r="T7" s="66"/>
    </row>
    <row r="8" spans="1:20" s="13" customFormat="1" ht="13.5" customHeight="1" x14ac:dyDescent="0.3">
      <c r="A8" s="72"/>
      <c r="B8" s="58" t="s">
        <v>84</v>
      </c>
      <c r="C8" s="58"/>
      <c r="D8" s="58"/>
      <c r="E8" s="67">
        <v>28.963000000000001</v>
      </c>
      <c r="F8" s="67">
        <v>49.33</v>
      </c>
      <c r="G8" s="67">
        <v>61.506</v>
      </c>
      <c r="H8" s="67">
        <v>60.598999999999997</v>
      </c>
      <c r="I8" s="67">
        <v>60.835999999999999</v>
      </c>
      <c r="J8" s="67">
        <v>52.866999999999997</v>
      </c>
      <c r="K8" s="67">
        <v>53.645000000000003</v>
      </c>
      <c r="L8" s="67">
        <v>56.576000000000001</v>
      </c>
      <c r="M8" s="67">
        <v>58.371000000000002</v>
      </c>
      <c r="N8" s="67">
        <v>57.838999999999999</v>
      </c>
      <c r="O8" s="66"/>
      <c r="P8" s="66"/>
      <c r="Q8" s="66"/>
      <c r="R8" s="66"/>
      <c r="S8" s="66"/>
      <c r="T8" s="66"/>
    </row>
    <row r="9" spans="1:20" ht="14.15" customHeight="1" x14ac:dyDescent="0.35">
      <c r="A9" s="72"/>
      <c r="B9" s="58"/>
      <c r="C9" s="58"/>
      <c r="D9" s="58"/>
      <c r="E9" s="62"/>
      <c r="F9" s="62"/>
      <c r="G9" s="62"/>
      <c r="H9" s="62"/>
      <c r="I9" s="62"/>
      <c r="J9" s="62"/>
      <c r="K9" s="62"/>
      <c r="L9" s="62"/>
      <c r="M9" s="62"/>
      <c r="N9" s="62"/>
      <c r="O9" s="62"/>
      <c r="P9" s="62"/>
      <c r="Q9" s="62"/>
      <c r="R9" s="62"/>
      <c r="S9" s="62"/>
      <c r="T9" s="62"/>
    </row>
    <row r="10" spans="1:20" ht="14.15" customHeight="1" x14ac:dyDescent="0.35">
      <c r="A10" s="88">
        <v>2004</v>
      </c>
      <c r="B10" s="63"/>
      <c r="C10" s="64">
        <f>'Exh 5 Stores IS'!C10</f>
        <v>3</v>
      </c>
      <c r="D10" s="65">
        <f>'Exh 5 Stores IS'!D10</f>
        <v>17600</v>
      </c>
      <c r="E10" s="68"/>
      <c r="F10" s="68">
        <v>0</v>
      </c>
      <c r="G10" s="68">
        <v>1</v>
      </c>
      <c r="H10" s="68">
        <v>2</v>
      </c>
      <c r="I10" s="68">
        <v>3</v>
      </c>
      <c r="J10" s="68">
        <v>4</v>
      </c>
      <c r="K10" s="68">
        <v>5</v>
      </c>
      <c r="L10" s="68">
        <v>6</v>
      </c>
      <c r="M10" s="68">
        <v>7</v>
      </c>
      <c r="N10" s="68">
        <v>8</v>
      </c>
      <c r="O10" s="68">
        <v>9</v>
      </c>
      <c r="P10" s="68">
        <v>10</v>
      </c>
      <c r="Q10" s="68">
        <v>11</v>
      </c>
      <c r="R10" s="68">
        <v>12</v>
      </c>
      <c r="S10" s="68">
        <v>13</v>
      </c>
      <c r="T10" s="68">
        <v>14</v>
      </c>
    </row>
    <row r="11" spans="1:20" ht="14.15" customHeight="1" x14ac:dyDescent="0.35">
      <c r="A11" s="72"/>
      <c r="B11" s="58" t="s">
        <v>81</v>
      </c>
      <c r="C11" s="58"/>
      <c r="D11" s="58"/>
      <c r="E11" s="62"/>
      <c r="F11" s="67">
        <v>1175</v>
      </c>
      <c r="G11" s="66"/>
      <c r="H11" s="62"/>
      <c r="I11" s="62"/>
      <c r="J11" s="62"/>
      <c r="K11" s="62"/>
      <c r="L11" s="62"/>
      <c r="M11" s="66"/>
      <c r="N11" s="67">
        <v>935.6</v>
      </c>
      <c r="O11" s="62"/>
      <c r="P11" s="62"/>
      <c r="Q11" s="62"/>
      <c r="R11" s="62"/>
      <c r="S11" s="62"/>
      <c r="T11" s="62"/>
    </row>
    <row r="12" spans="1:20" ht="14.15" customHeight="1" x14ac:dyDescent="0.35">
      <c r="A12" s="72"/>
      <c r="B12" s="58" t="s">
        <v>82</v>
      </c>
      <c r="C12" s="58"/>
      <c r="D12" s="58"/>
      <c r="E12" s="62"/>
      <c r="F12" s="61"/>
      <c r="G12" s="67">
        <v>2291.5819999999999</v>
      </c>
      <c r="H12" s="67">
        <v>3869.6819999999998</v>
      </c>
      <c r="I12" s="67">
        <v>5029.0119999999997</v>
      </c>
      <c r="J12" s="67">
        <v>5525.78</v>
      </c>
      <c r="K12" s="67">
        <v>5276.4520000000002</v>
      </c>
      <c r="L12" s="67">
        <v>5598.9409999999998</v>
      </c>
      <c r="M12" s="67">
        <v>5611.5290000000005</v>
      </c>
      <c r="N12" s="67">
        <v>5691.3670000000002</v>
      </c>
      <c r="O12" s="66"/>
      <c r="P12" s="66"/>
      <c r="Q12" s="66"/>
      <c r="R12" s="66"/>
      <c r="S12" s="66"/>
      <c r="T12" s="66"/>
    </row>
    <row r="13" spans="1:20" ht="14.15" customHeight="1" x14ac:dyDescent="0.35">
      <c r="A13" s="72"/>
      <c r="B13" s="58" t="s">
        <v>12</v>
      </c>
      <c r="C13" s="58"/>
      <c r="D13" s="58"/>
      <c r="E13" s="62"/>
      <c r="F13" s="67">
        <v>2061.0790000000002</v>
      </c>
      <c r="G13" s="67">
        <v>3590.2260000000001</v>
      </c>
      <c r="H13" s="67">
        <v>4303.6610000000001</v>
      </c>
      <c r="I13" s="67">
        <v>3351.645</v>
      </c>
      <c r="J13" s="67">
        <v>2851.0369999999998</v>
      </c>
      <c r="K13" s="67">
        <v>3041.942</v>
      </c>
      <c r="L13" s="67">
        <v>3247.5210000000002</v>
      </c>
      <c r="M13" s="67">
        <v>3397.2089999999998</v>
      </c>
      <c r="N13" s="67">
        <v>3618.5149999999999</v>
      </c>
      <c r="O13" s="66"/>
      <c r="P13" s="66"/>
      <c r="Q13" s="66"/>
      <c r="R13" s="66"/>
      <c r="S13" s="66"/>
      <c r="T13" s="66"/>
    </row>
    <row r="14" spans="1:20" ht="14.15" customHeight="1" x14ac:dyDescent="0.35">
      <c r="A14" s="72"/>
      <c r="B14" s="58" t="s">
        <v>83</v>
      </c>
      <c r="C14" s="58"/>
      <c r="D14" s="58"/>
      <c r="E14" s="62"/>
      <c r="F14" s="67">
        <v>762.05899999999997</v>
      </c>
      <c r="G14" s="67">
        <v>1255.2550000000001</v>
      </c>
      <c r="H14" s="67">
        <v>1420.5160000000001</v>
      </c>
      <c r="I14" s="67">
        <v>1124.1690000000001</v>
      </c>
      <c r="J14" s="67">
        <v>1025.0619999999999</v>
      </c>
      <c r="K14" s="67">
        <v>1089.5260000000001</v>
      </c>
      <c r="L14" s="67">
        <v>1123.739</v>
      </c>
      <c r="M14" s="67">
        <v>1138.6310000000001</v>
      </c>
      <c r="N14" s="67">
        <v>1152.828</v>
      </c>
      <c r="O14" s="66"/>
      <c r="P14" s="66"/>
      <c r="Q14" s="66"/>
      <c r="R14" s="66"/>
      <c r="S14" s="66"/>
      <c r="T14" s="66"/>
    </row>
    <row r="15" spans="1:20" ht="14.15" customHeight="1" x14ac:dyDescent="0.35">
      <c r="A15" s="72"/>
      <c r="B15" s="58" t="s">
        <v>84</v>
      </c>
      <c r="C15" s="58"/>
      <c r="D15" s="58"/>
      <c r="E15" s="62"/>
      <c r="F15" s="67">
        <v>95.4</v>
      </c>
      <c r="G15" s="67">
        <v>157.97300000000001</v>
      </c>
      <c r="H15" s="67">
        <v>192.58799999999999</v>
      </c>
      <c r="I15" s="67">
        <v>172.91399999999999</v>
      </c>
      <c r="J15" s="67">
        <v>162.10599999999999</v>
      </c>
      <c r="K15" s="67">
        <v>162.13800000000001</v>
      </c>
      <c r="L15" s="67">
        <v>174.65799999999999</v>
      </c>
      <c r="M15" s="67">
        <v>176.57599999999999</v>
      </c>
      <c r="N15" s="67">
        <v>178.68600000000001</v>
      </c>
      <c r="O15" s="66"/>
      <c r="P15" s="66"/>
      <c r="Q15" s="66"/>
      <c r="R15" s="66"/>
      <c r="S15" s="66"/>
      <c r="T15" s="66"/>
    </row>
    <row r="16" spans="1:20" ht="14.15" customHeight="1" x14ac:dyDescent="0.35">
      <c r="A16" s="72"/>
      <c r="B16" s="58"/>
      <c r="C16" s="58"/>
      <c r="D16" s="58"/>
      <c r="E16" s="62"/>
      <c r="F16" s="62"/>
      <c r="G16" s="62"/>
      <c r="H16" s="62"/>
      <c r="I16" s="62"/>
      <c r="J16" s="62"/>
      <c r="K16" s="62"/>
      <c r="L16" s="62"/>
      <c r="M16" s="62"/>
      <c r="N16" s="62"/>
      <c r="O16" s="62"/>
      <c r="P16" s="62"/>
      <c r="Q16" s="62"/>
      <c r="R16" s="62"/>
      <c r="S16" s="62"/>
      <c r="T16" s="62"/>
    </row>
    <row r="17" spans="1:20" ht="14.15" customHeight="1" x14ac:dyDescent="0.35">
      <c r="A17" s="88">
        <v>2005</v>
      </c>
      <c r="B17" s="63"/>
      <c r="C17" s="64">
        <f>'Exh 5 Stores IS'!C17</f>
        <v>4</v>
      </c>
      <c r="D17" s="65">
        <f>'Exh 5 Stores IS'!D17</f>
        <v>18500</v>
      </c>
      <c r="E17" s="68"/>
      <c r="F17" s="68"/>
      <c r="G17" s="68">
        <v>0</v>
      </c>
      <c r="H17" s="68">
        <v>1</v>
      </c>
      <c r="I17" s="68">
        <v>2</v>
      </c>
      <c r="J17" s="68">
        <v>3</v>
      </c>
      <c r="K17" s="68">
        <v>4</v>
      </c>
      <c r="L17" s="68">
        <v>5</v>
      </c>
      <c r="M17" s="68">
        <v>6</v>
      </c>
      <c r="N17" s="68">
        <v>7</v>
      </c>
      <c r="O17" s="68">
        <v>8</v>
      </c>
      <c r="P17" s="68">
        <v>9</v>
      </c>
      <c r="Q17" s="68">
        <v>10</v>
      </c>
      <c r="R17" s="68">
        <v>11</v>
      </c>
      <c r="S17" s="68">
        <v>12</v>
      </c>
      <c r="T17" s="68">
        <v>13</v>
      </c>
    </row>
    <row r="18" spans="1:20" ht="14.15" customHeight="1" x14ac:dyDescent="0.35">
      <c r="A18" s="72"/>
      <c r="B18" s="58" t="s">
        <v>81</v>
      </c>
      <c r="C18" s="58"/>
      <c r="D18" s="58"/>
      <c r="E18" s="62"/>
      <c r="F18" s="62"/>
      <c r="G18" s="67">
        <v>1814</v>
      </c>
      <c r="H18" s="66"/>
      <c r="I18" s="62"/>
      <c r="J18" s="62"/>
      <c r="K18" s="62"/>
      <c r="L18" s="62"/>
      <c r="M18" s="62"/>
      <c r="N18" s="66"/>
      <c r="O18" s="69"/>
      <c r="P18" s="62"/>
      <c r="Q18" s="62"/>
      <c r="R18" s="62"/>
      <c r="S18" s="62"/>
      <c r="T18" s="62"/>
    </row>
    <row r="19" spans="1:20" ht="14.15" customHeight="1" x14ac:dyDescent="0.35">
      <c r="A19" s="72"/>
      <c r="B19" s="58" t="s">
        <v>82</v>
      </c>
      <c r="C19" s="58"/>
      <c r="D19" s="58"/>
      <c r="E19" s="62"/>
      <c r="F19" s="62"/>
      <c r="G19" s="61"/>
      <c r="H19" s="67">
        <v>3140.2570000000001</v>
      </c>
      <c r="I19" s="67">
        <v>5508.3360000000002</v>
      </c>
      <c r="J19" s="67">
        <v>6296.3710000000001</v>
      </c>
      <c r="K19" s="67">
        <v>6230.7650000000003</v>
      </c>
      <c r="L19" s="67">
        <v>7149.28</v>
      </c>
      <c r="M19" s="67">
        <v>7750.8029999999999</v>
      </c>
      <c r="N19" s="67">
        <v>7949.6329999999998</v>
      </c>
      <c r="O19" s="66"/>
      <c r="P19" s="66"/>
      <c r="Q19" s="66"/>
      <c r="R19" s="66"/>
      <c r="S19" s="66"/>
      <c r="T19" s="66"/>
    </row>
    <row r="20" spans="1:20" ht="14.15" customHeight="1" x14ac:dyDescent="0.35">
      <c r="A20" s="72"/>
      <c r="B20" s="58" t="s">
        <v>12</v>
      </c>
      <c r="C20" s="58"/>
      <c r="D20" s="58"/>
      <c r="E20" s="62"/>
      <c r="F20" s="62"/>
      <c r="G20" s="67">
        <v>3296.1869999999999</v>
      </c>
      <c r="H20" s="67">
        <v>5271.0140000000001</v>
      </c>
      <c r="I20" s="67">
        <v>4639.7280000000001</v>
      </c>
      <c r="J20" s="67">
        <v>3974.873</v>
      </c>
      <c r="K20" s="67">
        <v>4074.8240000000001</v>
      </c>
      <c r="L20" s="67">
        <v>4427.2529999999997</v>
      </c>
      <c r="M20" s="67">
        <v>4353.7389999999996</v>
      </c>
      <c r="N20" s="67">
        <v>5114.402</v>
      </c>
      <c r="O20" s="66"/>
      <c r="P20" s="66"/>
      <c r="Q20" s="66"/>
      <c r="R20" s="66"/>
      <c r="S20" s="66"/>
      <c r="T20" s="66"/>
    </row>
    <row r="21" spans="1:20" ht="14.15" customHeight="1" x14ac:dyDescent="0.35">
      <c r="A21" s="72"/>
      <c r="B21" s="58" t="s">
        <v>83</v>
      </c>
      <c r="C21" s="58"/>
      <c r="D21" s="58"/>
      <c r="E21" s="62"/>
      <c r="F21" s="62"/>
      <c r="G21" s="67">
        <v>1077.78</v>
      </c>
      <c r="H21" s="67">
        <v>1760.211</v>
      </c>
      <c r="I21" s="67">
        <v>1742.171</v>
      </c>
      <c r="J21" s="67">
        <v>1380.749</v>
      </c>
      <c r="K21" s="67">
        <v>1522.8389999999999</v>
      </c>
      <c r="L21" s="67">
        <v>1571.681</v>
      </c>
      <c r="M21" s="67">
        <v>1564.6659999999999</v>
      </c>
      <c r="N21" s="67">
        <v>1631.3389999999999</v>
      </c>
      <c r="O21" s="66"/>
      <c r="P21" s="66"/>
      <c r="Q21" s="66"/>
      <c r="R21" s="66"/>
      <c r="S21" s="66"/>
      <c r="T21" s="66"/>
    </row>
    <row r="22" spans="1:20" ht="14.15" customHeight="1" x14ac:dyDescent="0.35">
      <c r="A22" s="72"/>
      <c r="B22" s="58" t="s">
        <v>84</v>
      </c>
      <c r="C22" s="58"/>
      <c r="D22" s="58"/>
      <c r="E22" s="62"/>
      <c r="F22" s="62"/>
      <c r="G22" s="67">
        <v>138.09100000000001</v>
      </c>
      <c r="H22" s="67">
        <v>211.874</v>
      </c>
      <c r="I22" s="67">
        <v>239.86500000000001</v>
      </c>
      <c r="J22" s="67">
        <v>203.387</v>
      </c>
      <c r="K22" s="67">
        <v>240.36799999999999</v>
      </c>
      <c r="L22" s="67">
        <v>243.851</v>
      </c>
      <c r="M22" s="67">
        <v>250.83199999999999</v>
      </c>
      <c r="N22" s="67">
        <v>258.68</v>
      </c>
      <c r="O22" s="66"/>
      <c r="P22" s="66"/>
      <c r="Q22" s="66"/>
      <c r="R22" s="66"/>
      <c r="S22" s="66"/>
      <c r="T22" s="66"/>
    </row>
    <row r="23" spans="1:20" ht="14.15" customHeight="1" x14ac:dyDescent="0.35">
      <c r="A23" s="72"/>
      <c r="B23" s="58"/>
      <c r="C23" s="58"/>
      <c r="D23" s="58"/>
      <c r="E23" s="62"/>
      <c r="F23" s="62"/>
      <c r="G23" s="62"/>
      <c r="H23" s="62"/>
      <c r="I23" s="62"/>
      <c r="J23" s="62"/>
      <c r="K23" s="62"/>
      <c r="L23" s="62"/>
      <c r="M23" s="62"/>
      <c r="N23" s="62"/>
      <c r="O23" s="62"/>
      <c r="P23" s="62"/>
      <c r="Q23" s="62"/>
      <c r="R23" s="62"/>
      <c r="S23" s="62"/>
      <c r="T23" s="62"/>
    </row>
    <row r="24" spans="1:20" ht="14.15" customHeight="1" x14ac:dyDescent="0.35">
      <c r="A24" s="88">
        <v>2006</v>
      </c>
      <c r="B24" s="63"/>
      <c r="C24" s="64">
        <f>'Exh 5 Stores IS'!C24</f>
        <v>5</v>
      </c>
      <c r="D24" s="65">
        <f>'Exh 5 Stores IS'!D24</f>
        <v>21100</v>
      </c>
      <c r="E24" s="68"/>
      <c r="F24" s="68"/>
      <c r="G24" s="68"/>
      <c r="H24" s="68">
        <v>0</v>
      </c>
      <c r="I24" s="68">
        <v>1</v>
      </c>
      <c r="J24" s="68">
        <v>2</v>
      </c>
      <c r="K24" s="68">
        <v>3</v>
      </c>
      <c r="L24" s="68">
        <v>4</v>
      </c>
      <c r="M24" s="68">
        <v>5</v>
      </c>
      <c r="N24" s="68">
        <v>6</v>
      </c>
      <c r="O24" s="68">
        <v>7</v>
      </c>
      <c r="P24" s="68">
        <v>8</v>
      </c>
      <c r="Q24" s="68">
        <v>9</v>
      </c>
      <c r="R24" s="68">
        <v>10</v>
      </c>
      <c r="S24" s="68">
        <v>11</v>
      </c>
      <c r="T24" s="68">
        <v>12</v>
      </c>
    </row>
    <row r="25" spans="1:20" ht="14.15" customHeight="1" x14ac:dyDescent="0.35">
      <c r="A25" s="72"/>
      <c r="B25" s="58" t="s">
        <v>81</v>
      </c>
      <c r="C25" s="58"/>
      <c r="D25" s="58"/>
      <c r="E25" s="62"/>
      <c r="F25" s="62"/>
      <c r="G25" s="62"/>
      <c r="H25" s="67">
        <v>2971</v>
      </c>
      <c r="I25" s="66"/>
      <c r="J25" s="62"/>
      <c r="K25" s="62"/>
      <c r="L25" s="62"/>
      <c r="M25" s="62"/>
      <c r="N25" s="62"/>
      <c r="O25" s="66"/>
      <c r="P25" s="69"/>
      <c r="Q25" s="62"/>
      <c r="R25" s="62"/>
      <c r="S25" s="62"/>
      <c r="T25" s="62"/>
    </row>
    <row r="26" spans="1:20" ht="14.15" customHeight="1" x14ac:dyDescent="0.35">
      <c r="A26" s="72"/>
      <c r="B26" s="58" t="s">
        <v>82</v>
      </c>
      <c r="C26" s="58"/>
      <c r="D26" s="58"/>
      <c r="E26" s="62"/>
      <c r="F26" s="62"/>
      <c r="G26" s="62"/>
      <c r="H26" s="61"/>
      <c r="I26" s="67">
        <v>4433.2020000000002</v>
      </c>
      <c r="J26" s="67">
        <v>6592.625</v>
      </c>
      <c r="K26" s="67">
        <v>7974.1279999999997</v>
      </c>
      <c r="L26" s="67">
        <v>10039.839</v>
      </c>
      <c r="M26" s="67">
        <v>10907.93</v>
      </c>
      <c r="N26" s="67">
        <v>11761.444</v>
      </c>
      <c r="O26" s="66"/>
      <c r="P26" s="66"/>
      <c r="Q26" s="66"/>
      <c r="R26" s="66"/>
      <c r="S26" s="66"/>
      <c r="T26" s="66"/>
    </row>
    <row r="27" spans="1:20" ht="14.15" customHeight="1" x14ac:dyDescent="0.35">
      <c r="A27" s="72"/>
      <c r="B27" s="58" t="s">
        <v>12</v>
      </c>
      <c r="C27" s="58"/>
      <c r="D27" s="58"/>
      <c r="E27" s="62"/>
      <c r="F27" s="62"/>
      <c r="G27" s="62"/>
      <c r="H27" s="67">
        <v>4344.0209999999997</v>
      </c>
      <c r="I27" s="67">
        <v>6517.7889999999998</v>
      </c>
      <c r="J27" s="67">
        <v>6634.6310000000003</v>
      </c>
      <c r="K27" s="67">
        <v>5869.9539999999997</v>
      </c>
      <c r="L27" s="67">
        <v>6688.9409999999998</v>
      </c>
      <c r="M27" s="67">
        <v>6854.1009999999997</v>
      </c>
      <c r="N27" s="67">
        <v>6348.39</v>
      </c>
      <c r="O27" s="66"/>
      <c r="P27" s="66"/>
      <c r="Q27" s="66"/>
      <c r="R27" s="66"/>
      <c r="S27" s="66"/>
      <c r="T27" s="66"/>
    </row>
    <row r="28" spans="1:20" ht="14.15" customHeight="1" x14ac:dyDescent="0.35">
      <c r="A28" s="72"/>
      <c r="B28" s="58" t="s">
        <v>83</v>
      </c>
      <c r="C28" s="58"/>
      <c r="D28" s="58"/>
      <c r="E28" s="62"/>
      <c r="F28" s="62"/>
      <c r="G28" s="62"/>
      <c r="H28" s="67">
        <v>1533.481</v>
      </c>
      <c r="I28" s="67">
        <v>2226.7779999999998</v>
      </c>
      <c r="J28" s="67">
        <v>2181.1930000000002</v>
      </c>
      <c r="K28" s="67">
        <v>1889.471</v>
      </c>
      <c r="L28" s="67">
        <v>2165.2440000000001</v>
      </c>
      <c r="M28" s="67">
        <v>2325.0279999999998</v>
      </c>
      <c r="N28" s="67">
        <v>2376.7049999999999</v>
      </c>
      <c r="O28" s="66"/>
      <c r="P28" s="66"/>
      <c r="Q28" s="66"/>
      <c r="R28" s="66"/>
      <c r="S28" s="66"/>
      <c r="T28" s="66"/>
    </row>
    <row r="29" spans="1:20" ht="14.15" customHeight="1" x14ac:dyDescent="0.35">
      <c r="A29" s="72"/>
      <c r="B29" s="58" t="s">
        <v>84</v>
      </c>
      <c r="C29" s="58"/>
      <c r="D29" s="58"/>
      <c r="E29" s="62"/>
      <c r="F29" s="62"/>
      <c r="G29" s="62"/>
      <c r="H29" s="67">
        <v>192.86</v>
      </c>
      <c r="I29" s="67">
        <v>271.56799999999998</v>
      </c>
      <c r="J29" s="67">
        <v>299.90100000000001</v>
      </c>
      <c r="K29" s="67">
        <v>291.48200000000003</v>
      </c>
      <c r="L29" s="67">
        <v>336.75400000000002</v>
      </c>
      <c r="M29" s="67">
        <v>342.51499999999999</v>
      </c>
      <c r="N29" s="67">
        <v>361.54399999999998</v>
      </c>
      <c r="O29" s="66"/>
      <c r="P29" s="66"/>
      <c r="Q29" s="66"/>
      <c r="R29" s="66"/>
      <c r="S29" s="66"/>
      <c r="T29" s="66"/>
    </row>
    <row r="30" spans="1:20" ht="14.15" customHeight="1" x14ac:dyDescent="0.35">
      <c r="A30" s="72"/>
      <c r="B30" s="58"/>
      <c r="C30" s="58"/>
      <c r="D30" s="58"/>
      <c r="E30" s="62"/>
      <c r="F30" s="62"/>
      <c r="G30" s="62"/>
      <c r="H30" s="62"/>
      <c r="I30" s="62"/>
      <c r="J30" s="62"/>
      <c r="K30" s="62"/>
      <c r="L30" s="62"/>
      <c r="M30" s="62"/>
      <c r="N30" s="62"/>
      <c r="O30" s="62"/>
      <c r="P30" s="62"/>
      <c r="Q30" s="62"/>
      <c r="R30" s="62"/>
      <c r="S30" s="62"/>
      <c r="T30" s="62"/>
    </row>
    <row r="31" spans="1:20" ht="14.15" customHeight="1" x14ac:dyDescent="0.35">
      <c r="A31" s="88">
        <v>2007</v>
      </c>
      <c r="B31" s="63"/>
      <c r="C31" s="64">
        <f>'Exh 5 Stores IS'!C31</f>
        <v>6</v>
      </c>
      <c r="D31" s="65">
        <f>'Exh 5 Stores IS'!D31</f>
        <v>22100</v>
      </c>
      <c r="E31" s="68"/>
      <c r="F31" s="68"/>
      <c r="G31" s="68"/>
      <c r="H31" s="68"/>
      <c r="I31" s="68">
        <v>0</v>
      </c>
      <c r="J31" s="68">
        <v>1</v>
      </c>
      <c r="K31" s="68">
        <v>2</v>
      </c>
      <c r="L31" s="68">
        <v>3</v>
      </c>
      <c r="M31" s="68">
        <v>4</v>
      </c>
      <c r="N31" s="68">
        <v>5</v>
      </c>
      <c r="O31" s="68">
        <v>6</v>
      </c>
      <c r="P31" s="68">
        <v>7</v>
      </c>
      <c r="Q31" s="68">
        <v>8</v>
      </c>
      <c r="R31" s="68">
        <v>9</v>
      </c>
      <c r="S31" s="68">
        <v>10</v>
      </c>
      <c r="T31" s="68">
        <v>11</v>
      </c>
    </row>
    <row r="32" spans="1:20" ht="14.15" customHeight="1" x14ac:dyDescent="0.35">
      <c r="A32" s="72"/>
      <c r="B32" s="58" t="s">
        <v>81</v>
      </c>
      <c r="C32" s="58"/>
      <c r="D32" s="58"/>
      <c r="E32" s="62"/>
      <c r="F32" s="62"/>
      <c r="G32" s="62"/>
      <c r="H32" s="62"/>
      <c r="I32" s="67">
        <v>4058</v>
      </c>
      <c r="J32" s="66"/>
      <c r="K32" s="62"/>
      <c r="L32" s="62"/>
      <c r="M32" s="62"/>
      <c r="N32" s="62"/>
      <c r="O32" s="62"/>
      <c r="P32" s="66"/>
      <c r="Q32" s="69"/>
      <c r="R32" s="62"/>
      <c r="S32" s="62"/>
      <c r="T32" s="62"/>
    </row>
    <row r="33" spans="1:20" ht="14.15" customHeight="1" x14ac:dyDescent="0.35">
      <c r="A33" s="72"/>
      <c r="B33" s="58" t="s">
        <v>82</v>
      </c>
      <c r="C33" s="58"/>
      <c r="D33" s="58"/>
      <c r="E33" s="62"/>
      <c r="F33" s="62"/>
      <c r="G33" s="62"/>
      <c r="H33" s="62"/>
      <c r="I33" s="61"/>
      <c r="J33" s="67">
        <v>4817.3819999999996</v>
      </c>
      <c r="K33" s="67">
        <v>6829.1229999999996</v>
      </c>
      <c r="L33" s="67">
        <v>9849.4840000000004</v>
      </c>
      <c r="M33" s="67">
        <v>12400.458000000001</v>
      </c>
      <c r="N33" s="67">
        <v>13919.558999999999</v>
      </c>
      <c r="O33" s="66"/>
      <c r="P33" s="66"/>
      <c r="Q33" s="66"/>
      <c r="R33" s="66"/>
      <c r="S33" s="66"/>
      <c r="T33" s="66"/>
    </row>
    <row r="34" spans="1:20" ht="14.15" customHeight="1" x14ac:dyDescent="0.35">
      <c r="A34" s="72"/>
      <c r="B34" s="58" t="s">
        <v>12</v>
      </c>
      <c r="C34" s="58"/>
      <c r="D34" s="58"/>
      <c r="E34" s="62"/>
      <c r="F34" s="62"/>
      <c r="G34" s="62"/>
      <c r="H34" s="62"/>
      <c r="I34" s="67">
        <v>5232.049</v>
      </c>
      <c r="J34" s="67">
        <v>6245.9849999999997</v>
      </c>
      <c r="K34" s="67">
        <v>8709.6170000000002</v>
      </c>
      <c r="L34" s="67">
        <v>7320.2460000000001</v>
      </c>
      <c r="M34" s="67">
        <v>8121.2049999999999</v>
      </c>
      <c r="N34" s="67">
        <v>9022.1980000000003</v>
      </c>
      <c r="O34" s="66"/>
      <c r="P34" s="66"/>
      <c r="Q34" s="66"/>
      <c r="R34" s="66"/>
      <c r="S34" s="66"/>
      <c r="T34" s="66"/>
    </row>
    <row r="35" spans="1:20" ht="14.15" customHeight="1" x14ac:dyDescent="0.35">
      <c r="A35" s="72"/>
      <c r="B35" s="58" t="s">
        <v>83</v>
      </c>
      <c r="C35" s="58"/>
      <c r="D35" s="58"/>
      <c r="E35" s="62"/>
      <c r="F35" s="62"/>
      <c r="G35" s="62"/>
      <c r="H35" s="62"/>
      <c r="I35" s="67">
        <v>1731.6420000000001</v>
      </c>
      <c r="J35" s="67">
        <v>2480.3679999999999</v>
      </c>
      <c r="K35" s="67">
        <v>2711.8919999999998</v>
      </c>
      <c r="L35" s="67">
        <v>2631.0819999999999</v>
      </c>
      <c r="M35" s="67">
        <v>2711.99</v>
      </c>
      <c r="N35" s="67">
        <v>2919.0030000000002</v>
      </c>
      <c r="O35" s="66"/>
      <c r="P35" s="66"/>
      <c r="Q35" s="66"/>
      <c r="R35" s="66"/>
      <c r="S35" s="66"/>
      <c r="T35" s="66"/>
    </row>
    <row r="36" spans="1:20" ht="14.15" customHeight="1" x14ac:dyDescent="0.35">
      <c r="A36" s="72"/>
      <c r="B36" s="58" t="s">
        <v>84</v>
      </c>
      <c r="C36" s="58"/>
      <c r="D36" s="58"/>
      <c r="E36" s="62"/>
      <c r="F36" s="62"/>
      <c r="G36" s="62"/>
      <c r="H36" s="62"/>
      <c r="I36" s="67">
        <v>213.059</v>
      </c>
      <c r="J36" s="67">
        <v>293.40899999999999</v>
      </c>
      <c r="K36" s="67">
        <v>362.30200000000002</v>
      </c>
      <c r="L36" s="67">
        <v>380.89</v>
      </c>
      <c r="M36" s="67">
        <v>435.529</v>
      </c>
      <c r="N36" s="67">
        <v>435.262</v>
      </c>
      <c r="O36" s="66"/>
      <c r="P36" s="66"/>
      <c r="Q36" s="66"/>
      <c r="R36" s="66"/>
      <c r="S36" s="66"/>
      <c r="T36" s="66"/>
    </row>
    <row r="37" spans="1:20" ht="14.15" customHeight="1" x14ac:dyDescent="0.35">
      <c r="A37" s="72"/>
      <c r="B37" s="58"/>
      <c r="C37" s="58"/>
      <c r="D37" s="58"/>
      <c r="E37" s="62"/>
      <c r="F37" s="62"/>
      <c r="G37" s="62"/>
      <c r="H37" s="62"/>
      <c r="I37" s="62"/>
      <c r="J37" s="62"/>
      <c r="K37" s="62"/>
      <c r="L37" s="62"/>
      <c r="M37" s="62"/>
      <c r="N37" s="62"/>
      <c r="O37" s="62"/>
      <c r="P37" s="62"/>
      <c r="Q37" s="62"/>
      <c r="R37" s="62"/>
      <c r="S37" s="62"/>
      <c r="T37" s="62"/>
    </row>
    <row r="38" spans="1:20" ht="14.15" customHeight="1" x14ac:dyDescent="0.35">
      <c r="A38" s="88">
        <v>2008</v>
      </c>
      <c r="B38" s="63"/>
      <c r="C38" s="64">
        <f>'Exh 5 Stores IS'!C38</f>
        <v>2</v>
      </c>
      <c r="D38" s="65">
        <f>'Exh 5 Stores IS'!D38</f>
        <v>15500</v>
      </c>
      <c r="E38" s="68"/>
      <c r="F38" s="68"/>
      <c r="G38" s="68"/>
      <c r="H38" s="68"/>
      <c r="I38" s="68"/>
      <c r="J38" s="68">
        <v>0</v>
      </c>
      <c r="K38" s="68">
        <v>1</v>
      </c>
      <c r="L38" s="68">
        <v>2</v>
      </c>
      <c r="M38" s="68">
        <v>3</v>
      </c>
      <c r="N38" s="68">
        <v>4</v>
      </c>
      <c r="O38" s="68">
        <v>5</v>
      </c>
      <c r="P38" s="68">
        <v>6</v>
      </c>
      <c r="Q38" s="68">
        <v>7</v>
      </c>
      <c r="R38" s="68">
        <v>8</v>
      </c>
      <c r="S38" s="68">
        <v>9</v>
      </c>
      <c r="T38" s="68">
        <v>10</v>
      </c>
    </row>
    <row r="39" spans="1:20" ht="14.15" customHeight="1" x14ac:dyDescent="0.35">
      <c r="A39" s="72"/>
      <c r="B39" s="58" t="s">
        <v>81</v>
      </c>
      <c r="C39" s="58"/>
      <c r="D39" s="58"/>
      <c r="E39" s="62"/>
      <c r="F39" s="62"/>
      <c r="G39" s="62"/>
      <c r="H39" s="62"/>
      <c r="I39" s="62"/>
      <c r="J39" s="67">
        <v>924</v>
      </c>
      <c r="K39" s="66"/>
      <c r="L39" s="62"/>
      <c r="M39" s="62"/>
      <c r="N39" s="62"/>
      <c r="O39" s="62"/>
      <c r="P39" s="62"/>
      <c r="Q39" s="66"/>
      <c r="R39" s="69"/>
      <c r="S39" s="62"/>
      <c r="T39" s="62"/>
    </row>
    <row r="40" spans="1:20" ht="14.15" customHeight="1" x14ac:dyDescent="0.35">
      <c r="A40" s="72"/>
      <c r="B40" s="58" t="s">
        <v>82</v>
      </c>
      <c r="C40" s="58"/>
      <c r="D40" s="58"/>
      <c r="E40" s="62"/>
      <c r="F40" s="62"/>
      <c r="G40" s="62"/>
      <c r="H40" s="62"/>
      <c r="I40" s="62"/>
      <c r="J40" s="61"/>
      <c r="K40" s="67">
        <v>1048.2439999999999</v>
      </c>
      <c r="L40" s="67">
        <v>1758.057</v>
      </c>
      <c r="M40" s="67">
        <v>2212.29</v>
      </c>
      <c r="N40" s="67">
        <v>2905.3449999999998</v>
      </c>
      <c r="O40" s="66"/>
      <c r="P40" s="66"/>
      <c r="Q40" s="66"/>
      <c r="R40" s="66"/>
      <c r="S40" s="66"/>
      <c r="T40" s="66"/>
    </row>
    <row r="41" spans="1:20" ht="14.15" customHeight="1" x14ac:dyDescent="0.35">
      <c r="A41" s="72"/>
      <c r="B41" s="58" t="s">
        <v>12</v>
      </c>
      <c r="C41" s="58"/>
      <c r="D41" s="58"/>
      <c r="E41" s="62"/>
      <c r="F41" s="62"/>
      <c r="G41" s="62"/>
      <c r="H41" s="62"/>
      <c r="I41" s="62"/>
      <c r="J41" s="67">
        <v>1028.45</v>
      </c>
      <c r="K41" s="67">
        <v>1711.259</v>
      </c>
      <c r="L41" s="67">
        <v>2146.8290000000002</v>
      </c>
      <c r="M41" s="67">
        <v>1727.2529999999999</v>
      </c>
      <c r="N41" s="67">
        <v>1911.3440000000001</v>
      </c>
      <c r="O41" s="66"/>
      <c r="P41" s="66"/>
      <c r="Q41" s="66"/>
      <c r="R41" s="66"/>
      <c r="S41" s="66"/>
      <c r="T41" s="66"/>
    </row>
    <row r="42" spans="1:20" ht="14.15" customHeight="1" x14ac:dyDescent="0.35">
      <c r="A42" s="72"/>
      <c r="B42" s="58" t="s">
        <v>83</v>
      </c>
      <c r="C42" s="58"/>
      <c r="D42" s="58"/>
      <c r="E42" s="62"/>
      <c r="F42" s="62"/>
      <c r="G42" s="62"/>
      <c r="H42" s="62"/>
      <c r="I42" s="62"/>
      <c r="J42" s="67">
        <v>349.01299999999998</v>
      </c>
      <c r="K42" s="67">
        <v>546.89200000000005</v>
      </c>
      <c r="L42" s="67">
        <v>661.90499999999997</v>
      </c>
      <c r="M42" s="67">
        <v>586.37800000000004</v>
      </c>
      <c r="N42" s="67">
        <v>689.774</v>
      </c>
      <c r="O42" s="66"/>
      <c r="P42" s="66"/>
      <c r="Q42" s="66"/>
      <c r="R42" s="66"/>
      <c r="S42" s="66"/>
      <c r="T42" s="66"/>
    </row>
    <row r="43" spans="1:20" ht="14.15" customHeight="1" x14ac:dyDescent="0.35">
      <c r="A43" s="72"/>
      <c r="B43" s="58" t="s">
        <v>84</v>
      </c>
      <c r="C43" s="58"/>
      <c r="D43" s="58"/>
      <c r="E43" s="62"/>
      <c r="F43" s="62"/>
      <c r="G43" s="62"/>
      <c r="H43" s="62"/>
      <c r="I43" s="62"/>
      <c r="J43" s="67">
        <v>43.13</v>
      </c>
      <c r="K43" s="67">
        <v>72.016999999999996</v>
      </c>
      <c r="L43" s="67">
        <v>88.412999999999997</v>
      </c>
      <c r="M43" s="67">
        <v>93.522999999999996</v>
      </c>
      <c r="N43" s="67">
        <v>101.265</v>
      </c>
      <c r="O43" s="66"/>
      <c r="P43" s="66"/>
      <c r="Q43" s="66"/>
      <c r="R43" s="66"/>
      <c r="S43" s="66"/>
      <c r="T43" s="66"/>
    </row>
    <row r="44" spans="1:20" ht="14.15" customHeight="1" x14ac:dyDescent="0.35">
      <c r="A44" s="72"/>
      <c r="B44" s="58"/>
      <c r="C44" s="58"/>
      <c r="D44" s="58"/>
      <c r="E44" s="62"/>
      <c r="F44" s="62"/>
      <c r="G44" s="62"/>
      <c r="H44" s="62"/>
      <c r="I44" s="62"/>
      <c r="J44" s="67"/>
      <c r="K44" s="67"/>
      <c r="L44" s="67"/>
      <c r="M44" s="67"/>
      <c r="N44" s="67"/>
      <c r="O44" s="66"/>
      <c r="P44" s="66"/>
      <c r="Q44" s="66"/>
      <c r="R44" s="66"/>
      <c r="S44" s="66"/>
      <c r="T44" s="66"/>
    </row>
    <row r="45" spans="1:20" ht="14.15" customHeight="1" x14ac:dyDescent="0.35">
      <c r="A45" s="88">
        <v>2009</v>
      </c>
      <c r="B45" s="63"/>
      <c r="C45" s="64">
        <f>'Exh 5 Stores IS'!C45</f>
        <v>1</v>
      </c>
      <c r="D45" s="65">
        <f>'Exh 5 Stores IS'!D45</f>
        <v>14500</v>
      </c>
      <c r="E45" s="68"/>
      <c r="F45" s="68"/>
      <c r="G45" s="68"/>
      <c r="H45" s="68"/>
      <c r="I45" s="68"/>
      <c r="J45" s="68"/>
      <c r="K45" s="68">
        <v>0</v>
      </c>
      <c r="L45" s="68">
        <v>1</v>
      </c>
      <c r="M45" s="68">
        <v>2</v>
      </c>
      <c r="N45" s="68">
        <v>3</v>
      </c>
      <c r="O45" s="68">
        <v>4</v>
      </c>
      <c r="P45" s="68">
        <v>5</v>
      </c>
      <c r="Q45" s="68">
        <v>6</v>
      </c>
      <c r="R45" s="68">
        <v>7</v>
      </c>
      <c r="S45" s="68">
        <v>8</v>
      </c>
      <c r="T45" s="68">
        <v>9</v>
      </c>
    </row>
    <row r="46" spans="1:20" ht="14.15" customHeight="1" x14ac:dyDescent="0.35">
      <c r="A46" s="72"/>
      <c r="B46" s="58" t="s">
        <v>81</v>
      </c>
      <c r="C46" s="58"/>
      <c r="D46" s="58"/>
      <c r="E46" s="62"/>
      <c r="F46" s="62"/>
      <c r="G46" s="62"/>
      <c r="H46" s="62"/>
      <c r="I46" s="62"/>
      <c r="J46" s="62"/>
      <c r="K46" s="67">
        <v>394</v>
      </c>
      <c r="L46" s="66"/>
      <c r="M46" s="62"/>
      <c r="N46" s="62"/>
      <c r="O46" s="62"/>
      <c r="P46" s="62"/>
      <c r="Q46" s="62"/>
      <c r="R46" s="66"/>
      <c r="S46" s="69"/>
      <c r="T46" s="62"/>
    </row>
    <row r="47" spans="1:20" ht="14.15" customHeight="1" x14ac:dyDescent="0.35">
      <c r="A47" s="72"/>
      <c r="B47" s="58" t="s">
        <v>82</v>
      </c>
      <c r="C47" s="58"/>
      <c r="D47" s="58"/>
      <c r="E47" s="62"/>
      <c r="F47" s="62"/>
      <c r="G47" s="62"/>
      <c r="H47" s="62"/>
      <c r="I47" s="62"/>
      <c r="J47" s="62"/>
      <c r="K47" s="61"/>
      <c r="L47" s="67">
        <v>484.178</v>
      </c>
      <c r="M47" s="67">
        <v>840.23199999999997</v>
      </c>
      <c r="N47" s="67">
        <v>1190.5840000000001</v>
      </c>
      <c r="O47" s="66"/>
      <c r="P47" s="66"/>
      <c r="Q47" s="66"/>
      <c r="R47" s="66"/>
      <c r="S47" s="66"/>
      <c r="T47" s="66"/>
    </row>
    <row r="48" spans="1:20" ht="14.15" customHeight="1" x14ac:dyDescent="0.35">
      <c r="A48" s="72"/>
      <c r="B48" s="58" t="s">
        <v>12</v>
      </c>
      <c r="C48" s="58"/>
      <c r="D48" s="58"/>
      <c r="E48" s="62"/>
      <c r="F48" s="62"/>
      <c r="G48" s="62"/>
      <c r="H48" s="62"/>
      <c r="I48" s="62"/>
      <c r="J48" s="62"/>
      <c r="K48" s="67">
        <v>487.56200000000001</v>
      </c>
      <c r="L48" s="67">
        <v>882.00199999999995</v>
      </c>
      <c r="M48" s="67">
        <v>880.678</v>
      </c>
      <c r="N48" s="67">
        <v>822.82399999999996</v>
      </c>
      <c r="O48" s="66"/>
      <c r="P48" s="66"/>
      <c r="Q48" s="66"/>
      <c r="R48" s="66"/>
      <c r="S48" s="66"/>
      <c r="T48" s="66"/>
    </row>
    <row r="49" spans="1:20" ht="14.15" customHeight="1" x14ac:dyDescent="0.35">
      <c r="A49" s="72"/>
      <c r="B49" s="58" t="s">
        <v>83</v>
      </c>
      <c r="C49" s="58"/>
      <c r="D49" s="58"/>
      <c r="E49" s="62"/>
      <c r="F49" s="62"/>
      <c r="G49" s="62"/>
      <c r="H49" s="62"/>
      <c r="I49" s="62"/>
      <c r="J49" s="62"/>
      <c r="K49" s="67">
        <v>171.214</v>
      </c>
      <c r="L49" s="67">
        <v>261.20999999999998</v>
      </c>
      <c r="M49" s="67">
        <v>326.51600000000002</v>
      </c>
      <c r="N49" s="67">
        <v>281.14</v>
      </c>
      <c r="O49" s="66"/>
      <c r="P49" s="66"/>
      <c r="Q49" s="66"/>
      <c r="R49" s="66"/>
      <c r="S49" s="66"/>
      <c r="T49" s="66"/>
    </row>
    <row r="50" spans="1:20" ht="14.15" customHeight="1" x14ac:dyDescent="0.35">
      <c r="A50" s="72"/>
      <c r="B50" s="58" t="s">
        <v>84</v>
      </c>
      <c r="C50" s="58"/>
      <c r="D50" s="58"/>
      <c r="E50" s="62"/>
      <c r="F50" s="62"/>
      <c r="G50" s="62"/>
      <c r="H50" s="62"/>
      <c r="I50" s="62"/>
      <c r="J50" s="62"/>
      <c r="K50" s="67">
        <v>21.452999999999999</v>
      </c>
      <c r="L50" s="67">
        <v>33.771000000000001</v>
      </c>
      <c r="M50" s="67">
        <v>43.459000000000003</v>
      </c>
      <c r="N50" s="67">
        <v>43.726999999999997</v>
      </c>
      <c r="O50" s="66"/>
      <c r="P50" s="66"/>
      <c r="Q50" s="66"/>
      <c r="R50" s="66"/>
      <c r="S50" s="66"/>
      <c r="T50" s="66"/>
    </row>
    <row r="51" spans="1:20" ht="14.15" customHeight="1" x14ac:dyDescent="0.35">
      <c r="A51" s="72"/>
      <c r="B51" s="58"/>
      <c r="C51" s="58"/>
      <c r="D51" s="58"/>
      <c r="E51" s="62"/>
      <c r="F51" s="62"/>
      <c r="G51" s="62"/>
      <c r="H51" s="62"/>
      <c r="I51" s="62"/>
      <c r="J51" s="62"/>
      <c r="K51" s="62"/>
      <c r="L51" s="62"/>
      <c r="M51" s="62"/>
      <c r="N51" s="62"/>
      <c r="O51" s="62"/>
      <c r="P51" s="62"/>
      <c r="Q51" s="62"/>
      <c r="R51" s="62"/>
      <c r="S51" s="62"/>
      <c r="T51" s="62"/>
    </row>
    <row r="52" spans="1:20" ht="14.15" customHeight="1" x14ac:dyDescent="0.35">
      <c r="A52" s="88">
        <v>2010</v>
      </c>
      <c r="B52" s="63"/>
      <c r="C52" s="64">
        <f>'Exh 5 Stores IS'!C52</f>
        <v>2</v>
      </c>
      <c r="D52" s="65">
        <f>'Exh 5 Stores IS'!D52</f>
        <v>14700</v>
      </c>
      <c r="E52" s="68"/>
      <c r="F52" s="68"/>
      <c r="G52" s="68"/>
      <c r="H52" s="68"/>
      <c r="I52" s="68"/>
      <c r="J52" s="68"/>
      <c r="K52" s="68"/>
      <c r="L52" s="68">
        <v>0</v>
      </c>
      <c r="M52" s="68">
        <v>1</v>
      </c>
      <c r="N52" s="68">
        <v>2</v>
      </c>
      <c r="O52" s="68">
        <v>3</v>
      </c>
      <c r="P52" s="68">
        <v>4</v>
      </c>
      <c r="Q52" s="68">
        <v>5</v>
      </c>
      <c r="R52" s="68">
        <v>6</v>
      </c>
      <c r="S52" s="68">
        <v>7</v>
      </c>
      <c r="T52" s="68">
        <v>8</v>
      </c>
    </row>
    <row r="53" spans="1:20" ht="14.15" customHeight="1" x14ac:dyDescent="0.35">
      <c r="A53" s="72"/>
      <c r="B53" s="58" t="s">
        <v>81</v>
      </c>
      <c r="C53" s="58"/>
      <c r="D53" s="58"/>
      <c r="E53" s="62"/>
      <c r="F53" s="62"/>
      <c r="G53" s="62"/>
      <c r="H53" s="62"/>
      <c r="I53" s="62"/>
      <c r="J53" s="62"/>
      <c r="K53" s="62"/>
      <c r="L53" s="67">
        <v>752</v>
      </c>
      <c r="M53" s="66"/>
      <c r="N53" s="62"/>
      <c r="O53" s="62"/>
      <c r="P53" s="62"/>
      <c r="Q53" s="62"/>
      <c r="R53" s="62"/>
      <c r="S53" s="66"/>
      <c r="T53" s="69"/>
    </row>
    <row r="54" spans="1:20" ht="14.15" customHeight="1" x14ac:dyDescent="0.35">
      <c r="A54" s="72"/>
      <c r="B54" s="58" t="s">
        <v>82</v>
      </c>
      <c r="C54" s="58"/>
      <c r="D54" s="58"/>
      <c r="E54" s="62"/>
      <c r="F54" s="62"/>
      <c r="G54" s="62"/>
      <c r="H54" s="62"/>
      <c r="I54" s="62"/>
      <c r="J54" s="62"/>
      <c r="K54" s="62"/>
      <c r="L54" s="61"/>
      <c r="M54" s="67">
        <v>956.18499999999995</v>
      </c>
      <c r="N54" s="67">
        <v>1787.0119999999999</v>
      </c>
      <c r="O54" s="66"/>
      <c r="P54" s="66"/>
      <c r="Q54" s="66"/>
      <c r="R54" s="66"/>
      <c r="S54" s="66"/>
      <c r="T54" s="66"/>
    </row>
    <row r="55" spans="1:20" ht="14.15" customHeight="1" x14ac:dyDescent="0.35">
      <c r="A55" s="72"/>
      <c r="B55" s="58" t="s">
        <v>12</v>
      </c>
      <c r="C55" s="58"/>
      <c r="D55" s="58"/>
      <c r="E55" s="62"/>
      <c r="F55" s="62"/>
      <c r="G55" s="62"/>
      <c r="H55" s="62"/>
      <c r="I55" s="62"/>
      <c r="J55" s="62"/>
      <c r="K55" s="62"/>
      <c r="L55" s="67">
        <v>1013.022</v>
      </c>
      <c r="M55" s="67">
        <v>1787.462</v>
      </c>
      <c r="N55" s="67">
        <v>1912.6849999999999</v>
      </c>
      <c r="O55" s="66"/>
      <c r="P55" s="66"/>
      <c r="Q55" s="66"/>
      <c r="R55" s="66"/>
      <c r="S55" s="66"/>
      <c r="T55" s="66"/>
    </row>
    <row r="56" spans="1:20" ht="14.15" customHeight="1" x14ac:dyDescent="0.35">
      <c r="A56" s="72"/>
      <c r="B56" s="58" t="s">
        <v>83</v>
      </c>
      <c r="C56" s="58"/>
      <c r="D56" s="58"/>
      <c r="E56" s="62"/>
      <c r="F56" s="62"/>
      <c r="G56" s="62"/>
      <c r="H56" s="62"/>
      <c r="I56" s="62"/>
      <c r="J56" s="62"/>
      <c r="K56" s="62"/>
      <c r="L56" s="67">
        <v>348.197</v>
      </c>
      <c r="M56" s="67">
        <v>576.56200000000001</v>
      </c>
      <c r="N56" s="67">
        <v>682.93799999999999</v>
      </c>
      <c r="O56" s="66"/>
      <c r="P56" s="66"/>
      <c r="Q56" s="66"/>
      <c r="R56" s="66"/>
      <c r="S56" s="66"/>
      <c r="T56" s="66"/>
    </row>
    <row r="57" spans="1:20" ht="14.15" customHeight="1" x14ac:dyDescent="0.35">
      <c r="A57" s="72"/>
      <c r="B57" s="58" t="s">
        <v>84</v>
      </c>
      <c r="C57" s="58"/>
      <c r="D57" s="58"/>
      <c r="E57" s="62"/>
      <c r="F57" s="62"/>
      <c r="G57" s="62"/>
      <c r="H57" s="62"/>
      <c r="I57" s="62"/>
      <c r="J57" s="62"/>
      <c r="K57" s="62"/>
      <c r="L57" s="67">
        <v>44.384</v>
      </c>
      <c r="M57" s="67">
        <v>70.986999999999995</v>
      </c>
      <c r="N57" s="67">
        <v>90.885999999999996</v>
      </c>
      <c r="O57" s="66"/>
      <c r="P57" s="66"/>
      <c r="Q57" s="66"/>
      <c r="R57" s="66"/>
      <c r="S57" s="66"/>
      <c r="T57" s="66"/>
    </row>
    <row r="58" spans="1:20" ht="14.15" customHeight="1" x14ac:dyDescent="0.35">
      <c r="A58" s="72"/>
      <c r="B58" s="58"/>
      <c r="C58" s="58"/>
      <c r="D58" s="58"/>
      <c r="E58" s="62"/>
      <c r="F58" s="62"/>
      <c r="G58" s="62"/>
      <c r="H58" s="62"/>
      <c r="I58" s="62"/>
      <c r="J58" s="62"/>
      <c r="K58" s="62"/>
      <c r="L58" s="62"/>
      <c r="M58" s="62"/>
      <c r="N58" s="62"/>
      <c r="O58" s="62"/>
      <c r="P58" s="62"/>
      <c r="Q58" s="62"/>
      <c r="R58" s="62"/>
      <c r="S58" s="62"/>
      <c r="T58" s="62"/>
    </row>
    <row r="59" spans="1:20" ht="14.15" customHeight="1" x14ac:dyDescent="0.35">
      <c r="A59" s="88">
        <v>2011</v>
      </c>
      <c r="B59" s="63"/>
      <c r="C59" s="64">
        <f>'Exh 5 Stores IS'!C59</f>
        <v>2</v>
      </c>
      <c r="D59" s="65">
        <f>'Exh 5 Stores IS'!D59</f>
        <v>15400</v>
      </c>
      <c r="E59" s="68"/>
      <c r="F59" s="68"/>
      <c r="G59" s="68"/>
      <c r="H59" s="68"/>
      <c r="I59" s="68"/>
      <c r="J59" s="68"/>
      <c r="K59" s="68"/>
      <c r="L59" s="68"/>
      <c r="M59" s="68">
        <v>0</v>
      </c>
      <c r="N59" s="68">
        <v>1</v>
      </c>
      <c r="O59" s="68">
        <v>2</v>
      </c>
      <c r="P59" s="68">
        <v>3</v>
      </c>
      <c r="Q59" s="68">
        <v>4</v>
      </c>
      <c r="R59" s="68">
        <v>5</v>
      </c>
      <c r="S59" s="68">
        <v>6</v>
      </c>
      <c r="T59" s="68">
        <v>7</v>
      </c>
    </row>
    <row r="60" spans="1:20" ht="14.15" customHeight="1" x14ac:dyDescent="0.35">
      <c r="A60" s="72"/>
      <c r="B60" s="58" t="s">
        <v>81</v>
      </c>
      <c r="C60" s="58"/>
      <c r="D60" s="58"/>
      <c r="E60" s="62"/>
      <c r="F60" s="62"/>
      <c r="G60" s="62"/>
      <c r="H60" s="62"/>
      <c r="I60" s="62"/>
      <c r="J60" s="62"/>
      <c r="K60" s="62"/>
      <c r="L60" s="62"/>
      <c r="M60" s="67">
        <v>798</v>
      </c>
      <c r="N60" s="66"/>
      <c r="O60" s="62"/>
      <c r="P60" s="62"/>
      <c r="Q60" s="62"/>
      <c r="R60" s="62"/>
      <c r="S60" s="62"/>
      <c r="T60" s="66"/>
    </row>
    <row r="61" spans="1:20" ht="14.15" customHeight="1" x14ac:dyDescent="0.35">
      <c r="A61" s="72"/>
      <c r="B61" s="58" t="s">
        <v>82</v>
      </c>
      <c r="C61" s="58"/>
      <c r="D61" s="58"/>
      <c r="E61" s="62"/>
      <c r="F61" s="62"/>
      <c r="G61" s="62"/>
      <c r="H61" s="62"/>
      <c r="I61" s="62"/>
      <c r="J61" s="62"/>
      <c r="K61" s="62"/>
      <c r="L61" s="62"/>
      <c r="M61" s="61"/>
      <c r="N61" s="67">
        <v>1092.778</v>
      </c>
      <c r="O61" s="66"/>
      <c r="P61" s="66"/>
      <c r="Q61" s="66"/>
      <c r="R61" s="66"/>
      <c r="S61" s="66"/>
      <c r="T61" s="66"/>
    </row>
    <row r="62" spans="1:20" ht="14.15" customHeight="1" x14ac:dyDescent="0.35">
      <c r="A62" s="72"/>
      <c r="B62" s="58" t="s">
        <v>12</v>
      </c>
      <c r="C62" s="58"/>
      <c r="D62" s="58"/>
      <c r="E62" s="62"/>
      <c r="F62" s="62"/>
      <c r="G62" s="62"/>
      <c r="H62" s="62"/>
      <c r="I62" s="62"/>
      <c r="J62" s="62"/>
      <c r="K62" s="62"/>
      <c r="L62" s="62"/>
      <c r="M62" s="67">
        <v>1066.8789999999999</v>
      </c>
      <c r="N62" s="67">
        <v>1794.8610000000001</v>
      </c>
      <c r="O62" s="66"/>
      <c r="P62" s="66"/>
      <c r="Q62" s="66"/>
      <c r="R62" s="66"/>
      <c r="S62" s="66"/>
      <c r="T62" s="66"/>
    </row>
    <row r="63" spans="1:20" ht="14.15" customHeight="1" x14ac:dyDescent="0.35">
      <c r="A63" s="72"/>
      <c r="B63" s="58" t="s">
        <v>83</v>
      </c>
      <c r="C63" s="58"/>
      <c r="D63" s="58"/>
      <c r="E63" s="62"/>
      <c r="F63" s="62"/>
      <c r="G63" s="62"/>
      <c r="H63" s="62"/>
      <c r="I63" s="62"/>
      <c r="J63" s="62"/>
      <c r="K63" s="62"/>
      <c r="L63" s="62"/>
      <c r="M63" s="67">
        <v>386.73</v>
      </c>
      <c r="N63" s="67">
        <v>622.93200000000002</v>
      </c>
      <c r="O63" s="66"/>
      <c r="P63" s="66"/>
      <c r="Q63" s="66"/>
      <c r="R63" s="66"/>
      <c r="S63" s="66"/>
      <c r="T63" s="66"/>
    </row>
    <row r="64" spans="1:20" ht="14.15" customHeight="1" x14ac:dyDescent="0.35">
      <c r="A64" s="72"/>
      <c r="B64" s="58" t="s">
        <v>84</v>
      </c>
      <c r="C64" s="58"/>
      <c r="D64" s="58"/>
      <c r="E64" s="62"/>
      <c r="F64" s="62"/>
      <c r="G64" s="62"/>
      <c r="H64" s="62"/>
      <c r="I64" s="62"/>
      <c r="J64" s="62"/>
      <c r="K64" s="62"/>
      <c r="L64" s="62"/>
      <c r="M64" s="67">
        <v>47.103999999999999</v>
      </c>
      <c r="N64" s="67">
        <v>75.763000000000005</v>
      </c>
      <c r="O64" s="66"/>
      <c r="P64" s="66"/>
      <c r="Q64" s="66"/>
      <c r="R64" s="66"/>
      <c r="S64" s="66"/>
      <c r="T64" s="66"/>
    </row>
    <row r="65" spans="1:20" ht="14.15" customHeight="1" x14ac:dyDescent="0.35">
      <c r="A65" s="72"/>
      <c r="B65" s="58"/>
      <c r="C65" s="58"/>
      <c r="D65" s="58"/>
      <c r="E65" s="62"/>
      <c r="F65" s="62"/>
      <c r="G65" s="62"/>
      <c r="H65" s="62"/>
      <c r="I65" s="62"/>
      <c r="J65" s="62"/>
      <c r="K65" s="62"/>
      <c r="L65" s="62"/>
      <c r="M65" s="62"/>
      <c r="N65" s="62"/>
      <c r="O65" s="62"/>
      <c r="P65" s="62"/>
      <c r="Q65" s="62"/>
      <c r="R65" s="62"/>
      <c r="S65" s="62"/>
      <c r="T65" s="62"/>
    </row>
    <row r="66" spans="1:20" ht="14.15" customHeight="1" x14ac:dyDescent="0.35">
      <c r="A66" s="88">
        <v>2012</v>
      </c>
      <c r="B66" s="63"/>
      <c r="C66" s="64">
        <f>'Exh 5 Stores IS'!C66</f>
        <v>3</v>
      </c>
      <c r="D66" s="65">
        <f>'Exh 5 Stores IS'!D66</f>
        <v>16300</v>
      </c>
      <c r="E66" s="68"/>
      <c r="F66" s="68"/>
      <c r="G66" s="68"/>
      <c r="H66" s="68"/>
      <c r="I66" s="68"/>
      <c r="J66" s="68"/>
      <c r="K66" s="68"/>
      <c r="L66" s="68"/>
      <c r="M66" s="68"/>
      <c r="N66" s="68">
        <v>0</v>
      </c>
      <c r="O66" s="68">
        <v>1</v>
      </c>
      <c r="P66" s="68">
        <v>2</v>
      </c>
      <c r="Q66" s="68">
        <v>3</v>
      </c>
      <c r="R66" s="68">
        <v>4</v>
      </c>
      <c r="S66" s="68">
        <v>5</v>
      </c>
      <c r="T66" s="68">
        <v>6</v>
      </c>
    </row>
    <row r="67" spans="1:20" ht="14.15" customHeight="1" x14ac:dyDescent="0.35">
      <c r="A67" s="72"/>
      <c r="B67" s="58" t="s">
        <v>81</v>
      </c>
      <c r="C67" s="58"/>
      <c r="D67" s="58"/>
      <c r="E67" s="62"/>
      <c r="F67" s="62"/>
      <c r="G67" s="62"/>
      <c r="H67" s="62"/>
      <c r="I67" s="62"/>
      <c r="J67" s="62"/>
      <c r="K67" s="62"/>
      <c r="L67" s="62"/>
      <c r="M67" s="62"/>
      <c r="N67" s="67">
        <v>1293</v>
      </c>
      <c r="O67" s="66"/>
      <c r="P67" s="62"/>
      <c r="Q67" s="62"/>
      <c r="R67" s="62"/>
      <c r="S67" s="62"/>
      <c r="T67" s="62"/>
    </row>
    <row r="68" spans="1:20" ht="14.15" customHeight="1" x14ac:dyDescent="0.35">
      <c r="A68" s="72"/>
      <c r="B68" s="58" t="s">
        <v>82</v>
      </c>
      <c r="C68" s="58"/>
      <c r="D68" s="58"/>
      <c r="E68" s="62"/>
      <c r="F68" s="62"/>
      <c r="G68" s="62"/>
      <c r="H68" s="62"/>
      <c r="I68" s="62"/>
      <c r="J68" s="62"/>
      <c r="K68" s="62"/>
      <c r="L68" s="62"/>
      <c r="M68" s="62"/>
      <c r="N68" s="61"/>
      <c r="O68" s="66"/>
      <c r="P68" s="66"/>
      <c r="Q68" s="66"/>
      <c r="R68" s="66"/>
      <c r="S68" s="66"/>
      <c r="T68" s="66"/>
    </row>
    <row r="69" spans="1:20" ht="14.15" customHeight="1" x14ac:dyDescent="0.35">
      <c r="A69" s="72"/>
      <c r="B69" s="58" t="s">
        <v>12</v>
      </c>
      <c r="C69" s="58"/>
      <c r="D69" s="58"/>
      <c r="E69" s="62"/>
      <c r="F69" s="62"/>
      <c r="G69" s="62"/>
      <c r="H69" s="62"/>
      <c r="I69" s="62"/>
      <c r="J69" s="62"/>
      <c r="K69" s="62"/>
      <c r="L69" s="62"/>
      <c r="M69" s="62"/>
      <c r="N69" s="67">
        <v>1708.0319999999999</v>
      </c>
      <c r="O69" s="66"/>
      <c r="P69" s="66"/>
      <c r="Q69" s="66"/>
      <c r="R69" s="66"/>
      <c r="S69" s="66"/>
      <c r="T69" s="66"/>
    </row>
    <row r="70" spans="1:20" ht="14.15" customHeight="1" x14ac:dyDescent="0.35">
      <c r="A70" s="72"/>
      <c r="B70" s="58" t="s">
        <v>83</v>
      </c>
      <c r="C70" s="58"/>
      <c r="D70" s="58"/>
      <c r="E70" s="62"/>
      <c r="F70" s="62"/>
      <c r="G70" s="62"/>
      <c r="H70" s="62"/>
      <c r="I70" s="62"/>
      <c r="J70" s="62"/>
      <c r="K70" s="62"/>
      <c r="L70" s="62"/>
      <c r="M70" s="62"/>
      <c r="N70" s="67">
        <v>616.86900000000003</v>
      </c>
      <c r="O70" s="66"/>
      <c r="P70" s="66"/>
      <c r="Q70" s="66"/>
      <c r="R70" s="66"/>
      <c r="S70" s="66"/>
      <c r="T70" s="66"/>
    </row>
    <row r="71" spans="1:20" ht="14.15" customHeight="1" x14ac:dyDescent="0.35">
      <c r="A71" s="72"/>
      <c r="B71" s="58" t="s">
        <v>84</v>
      </c>
      <c r="C71" s="58"/>
      <c r="D71" s="58"/>
      <c r="E71" s="62"/>
      <c r="F71" s="62"/>
      <c r="G71" s="62"/>
      <c r="H71" s="62"/>
      <c r="I71" s="62"/>
      <c r="J71" s="62"/>
      <c r="K71" s="62"/>
      <c r="L71" s="62"/>
      <c r="M71" s="62"/>
      <c r="N71" s="67">
        <v>78.602000000000004</v>
      </c>
      <c r="O71" s="66"/>
      <c r="P71" s="66"/>
      <c r="Q71" s="66"/>
      <c r="R71" s="66"/>
      <c r="S71" s="66"/>
      <c r="T71" s="66"/>
    </row>
    <row r="72" spans="1:20" ht="14.15" customHeight="1" x14ac:dyDescent="0.35">
      <c r="A72" s="72"/>
      <c r="B72" s="58"/>
      <c r="C72" s="58"/>
      <c r="D72" s="58"/>
      <c r="E72" s="62"/>
      <c r="F72" s="62"/>
      <c r="G72" s="62"/>
      <c r="H72" s="62"/>
      <c r="I72" s="62"/>
      <c r="J72" s="62"/>
      <c r="K72" s="62"/>
      <c r="L72" s="62"/>
      <c r="M72" s="62"/>
      <c r="N72" s="67"/>
      <c r="O72" s="66"/>
      <c r="P72" s="66"/>
      <c r="Q72" s="66"/>
      <c r="R72" s="66"/>
      <c r="S72" s="66"/>
      <c r="T72" s="66"/>
    </row>
    <row r="73" spans="1:20" ht="14.15" customHeight="1" x14ac:dyDescent="0.35">
      <c r="A73" s="88">
        <v>2013</v>
      </c>
      <c r="B73" s="63"/>
      <c r="C73" s="64">
        <f>'Exh 5 Stores IS'!C73</f>
        <v>2</v>
      </c>
      <c r="D73" s="65">
        <f>'Exh 5 Stores IS'!D73</f>
        <v>16000</v>
      </c>
      <c r="E73" s="68"/>
      <c r="F73" s="68"/>
      <c r="G73" s="68"/>
      <c r="H73" s="68"/>
      <c r="I73" s="68"/>
      <c r="J73" s="68"/>
      <c r="K73" s="68"/>
      <c r="L73" s="68"/>
      <c r="M73" s="68"/>
      <c r="N73" s="68"/>
      <c r="O73" s="68">
        <v>0</v>
      </c>
      <c r="P73" s="68">
        <v>1</v>
      </c>
      <c r="Q73" s="68">
        <v>2</v>
      </c>
      <c r="R73" s="68">
        <v>3</v>
      </c>
      <c r="S73" s="68">
        <v>4</v>
      </c>
      <c r="T73" s="68">
        <v>5</v>
      </c>
    </row>
    <row r="74" spans="1:20" ht="14.15" customHeight="1" x14ac:dyDescent="0.35">
      <c r="A74" s="72"/>
      <c r="B74" s="58" t="s">
        <v>81</v>
      </c>
      <c r="C74" s="58"/>
      <c r="D74" s="58"/>
      <c r="E74" s="62"/>
      <c r="F74" s="62"/>
      <c r="G74" s="62"/>
      <c r="H74" s="62"/>
      <c r="I74" s="62"/>
      <c r="J74" s="62"/>
      <c r="K74" s="62"/>
      <c r="L74" s="62"/>
      <c r="M74" s="62"/>
      <c r="N74" s="62"/>
      <c r="O74" s="67">
        <f>$C73*$D73*($N$67/($C$66*$D$66))*(HLOOKUP(O$2,'Exh 2 Econ Indicators'!$B$2:$S$3,2,FALSE)/HLOOKUP(2012,'Exh 2 Econ Indicators'!$B$2:$S$3,2,FALSE))</f>
        <v>860.35003680981595</v>
      </c>
      <c r="P74" s="66"/>
      <c r="Q74" s="62"/>
      <c r="R74" s="62"/>
      <c r="S74" s="62"/>
      <c r="T74" s="62"/>
    </row>
    <row r="75" spans="1:20" ht="14.15" customHeight="1" x14ac:dyDescent="0.35">
      <c r="A75" s="72"/>
      <c r="B75" s="58" t="s">
        <v>82</v>
      </c>
      <c r="C75" s="58"/>
      <c r="D75" s="58"/>
      <c r="E75" s="62"/>
      <c r="F75" s="62"/>
      <c r="G75" s="62"/>
      <c r="H75" s="62"/>
      <c r="I75" s="62"/>
      <c r="J75" s="62"/>
      <c r="K75" s="62"/>
      <c r="L75" s="62"/>
      <c r="M75" s="62"/>
      <c r="N75" s="62"/>
      <c r="O75" s="62"/>
      <c r="P75" s="66"/>
      <c r="Q75" s="66"/>
      <c r="R75" s="66"/>
      <c r="S75" s="66"/>
      <c r="T75" s="66"/>
    </row>
    <row r="76" spans="1:20" ht="14.15" customHeight="1" x14ac:dyDescent="0.35">
      <c r="A76" s="72"/>
      <c r="B76" s="58" t="s">
        <v>12</v>
      </c>
      <c r="C76" s="58"/>
      <c r="D76" s="58"/>
      <c r="E76" s="62"/>
      <c r="F76" s="62"/>
      <c r="G76" s="62"/>
      <c r="H76" s="62"/>
      <c r="I76" s="62"/>
      <c r="J76" s="62"/>
      <c r="K76" s="62"/>
      <c r="L76" s="62"/>
      <c r="M76" s="62"/>
      <c r="N76" s="62"/>
      <c r="O76" s="66"/>
      <c r="P76" s="66"/>
      <c r="Q76" s="66"/>
      <c r="R76" s="66"/>
      <c r="S76" s="66"/>
      <c r="T76" s="66"/>
    </row>
    <row r="77" spans="1:20" ht="14.15" customHeight="1" x14ac:dyDescent="0.35">
      <c r="A77" s="72"/>
      <c r="B77" s="58" t="s">
        <v>83</v>
      </c>
      <c r="C77" s="58"/>
      <c r="D77" s="58"/>
      <c r="E77" s="62"/>
      <c r="F77" s="62"/>
      <c r="G77" s="62"/>
      <c r="H77" s="62"/>
      <c r="I77" s="62"/>
      <c r="J77" s="62"/>
      <c r="K77" s="62"/>
      <c r="L77" s="62"/>
      <c r="M77" s="62"/>
      <c r="N77" s="62"/>
      <c r="O77" s="66"/>
      <c r="P77" s="66"/>
      <c r="Q77" s="66"/>
      <c r="R77" s="66"/>
      <c r="S77" s="66"/>
      <c r="T77" s="66"/>
    </row>
    <row r="78" spans="1:20" ht="14.15" customHeight="1" x14ac:dyDescent="0.35">
      <c r="A78" s="72"/>
      <c r="B78" s="58" t="s">
        <v>84</v>
      </c>
      <c r="C78" s="58"/>
      <c r="D78" s="58"/>
      <c r="E78" s="62"/>
      <c r="F78" s="62"/>
      <c r="G78" s="62"/>
      <c r="H78" s="62"/>
      <c r="I78" s="62"/>
      <c r="J78" s="62"/>
      <c r="K78" s="62"/>
      <c r="L78" s="62"/>
      <c r="M78" s="62"/>
      <c r="N78" s="62"/>
      <c r="O78" s="66"/>
      <c r="P78" s="66"/>
      <c r="Q78" s="66"/>
      <c r="R78" s="66"/>
      <c r="S78" s="66"/>
      <c r="T78" s="66"/>
    </row>
    <row r="79" spans="1:20" ht="14.15" customHeight="1" x14ac:dyDescent="0.35">
      <c r="A79" s="72"/>
      <c r="B79" s="58"/>
      <c r="C79" s="58"/>
      <c r="D79" s="58"/>
      <c r="E79" s="62"/>
      <c r="F79" s="62"/>
      <c r="G79" s="62"/>
      <c r="H79" s="62"/>
      <c r="I79" s="62"/>
      <c r="J79" s="62"/>
      <c r="K79" s="62"/>
      <c r="L79" s="62"/>
      <c r="M79" s="62"/>
      <c r="N79" s="62"/>
      <c r="O79" s="62"/>
      <c r="P79" s="62"/>
      <c r="Q79" s="62"/>
      <c r="R79" s="62"/>
      <c r="S79" s="62"/>
      <c r="T79" s="62"/>
    </row>
    <row r="80" spans="1:20" ht="14.15" customHeight="1" x14ac:dyDescent="0.35">
      <c r="A80" s="88">
        <v>2014</v>
      </c>
      <c r="B80" s="63"/>
      <c r="C80" s="64">
        <f>'Exh 5 Stores IS'!C80</f>
        <v>2</v>
      </c>
      <c r="D80" s="65">
        <f>'Exh 5 Stores IS'!D80</f>
        <v>16000</v>
      </c>
      <c r="E80" s="68"/>
      <c r="F80" s="68"/>
      <c r="G80" s="68"/>
      <c r="H80" s="68"/>
      <c r="I80" s="68"/>
      <c r="J80" s="68"/>
      <c r="K80" s="68"/>
      <c r="L80" s="68"/>
      <c r="M80" s="68"/>
      <c r="N80" s="68"/>
      <c r="O80" s="68"/>
      <c r="P80" s="68">
        <v>0</v>
      </c>
      <c r="Q80" s="68">
        <v>1</v>
      </c>
      <c r="R80" s="68">
        <v>2</v>
      </c>
      <c r="S80" s="68">
        <v>3</v>
      </c>
      <c r="T80" s="68">
        <v>4</v>
      </c>
    </row>
    <row r="81" spans="1:20" ht="14.15" customHeight="1" x14ac:dyDescent="0.35">
      <c r="A81" s="72"/>
      <c r="B81" s="58" t="s">
        <v>81</v>
      </c>
      <c r="C81" s="58"/>
      <c r="D81" s="58"/>
      <c r="E81" s="62"/>
      <c r="F81" s="62"/>
      <c r="G81" s="62"/>
      <c r="H81" s="62"/>
      <c r="I81" s="62"/>
      <c r="J81" s="62"/>
      <c r="K81" s="62"/>
      <c r="L81" s="62"/>
      <c r="M81" s="62"/>
      <c r="N81" s="62"/>
      <c r="O81" s="62"/>
      <c r="P81" s="67">
        <f>$C80*$D80*($N$67/($C$66*$D$66))*(HLOOKUP(P$2,'Exh 2 Econ Indicators'!$B$2:$S$3,2,FALSE)/HLOOKUP(2012,'Exh 2 Econ Indicators'!$B$2:$S$3,2,FALSE))</f>
        <v>875.92237247607363</v>
      </c>
      <c r="Q81" s="66"/>
      <c r="R81" s="62"/>
      <c r="S81" s="62"/>
      <c r="T81" s="62"/>
    </row>
    <row r="82" spans="1:20" ht="14.15" customHeight="1" x14ac:dyDescent="0.35">
      <c r="A82" s="72"/>
      <c r="B82" s="58" t="s">
        <v>82</v>
      </c>
      <c r="C82" s="58"/>
      <c r="D82" s="58"/>
      <c r="E82" s="62"/>
      <c r="F82" s="62"/>
      <c r="G82" s="62"/>
      <c r="H82" s="62"/>
      <c r="I82" s="62"/>
      <c r="J82" s="62"/>
      <c r="K82" s="62"/>
      <c r="L82" s="62"/>
      <c r="M82" s="62"/>
      <c r="N82" s="62"/>
      <c r="O82" s="62"/>
      <c r="P82" s="62"/>
      <c r="Q82" s="66"/>
      <c r="R82" s="66"/>
      <c r="S82" s="66"/>
      <c r="T82" s="66"/>
    </row>
    <row r="83" spans="1:20" ht="14.15" customHeight="1" x14ac:dyDescent="0.35">
      <c r="A83" s="72"/>
      <c r="B83" s="58" t="s">
        <v>12</v>
      </c>
      <c r="C83" s="58"/>
      <c r="D83" s="58"/>
      <c r="E83" s="62"/>
      <c r="F83" s="62"/>
      <c r="G83" s="62"/>
      <c r="H83" s="62"/>
      <c r="I83" s="62"/>
      <c r="J83" s="62"/>
      <c r="K83" s="62"/>
      <c r="L83" s="62"/>
      <c r="M83" s="62"/>
      <c r="N83" s="62"/>
      <c r="O83" s="62"/>
      <c r="P83" s="66"/>
      <c r="Q83" s="66"/>
      <c r="R83" s="66"/>
      <c r="S83" s="66"/>
      <c r="T83" s="66"/>
    </row>
    <row r="84" spans="1:20" ht="14.15" customHeight="1" x14ac:dyDescent="0.35">
      <c r="A84" s="72"/>
      <c r="B84" s="58" t="s">
        <v>83</v>
      </c>
      <c r="C84" s="58"/>
      <c r="D84" s="58"/>
      <c r="E84" s="62"/>
      <c r="F84" s="62"/>
      <c r="G84" s="62"/>
      <c r="H84" s="62"/>
      <c r="I84" s="62"/>
      <c r="J84" s="62"/>
      <c r="K84" s="62"/>
      <c r="L84" s="62"/>
      <c r="M84" s="62"/>
      <c r="N84" s="62"/>
      <c r="O84" s="62"/>
      <c r="P84" s="66"/>
      <c r="Q84" s="66"/>
      <c r="R84" s="66"/>
      <c r="S84" s="66"/>
      <c r="T84" s="66"/>
    </row>
    <row r="85" spans="1:20" ht="14.15" customHeight="1" x14ac:dyDescent="0.35">
      <c r="A85" s="72"/>
      <c r="B85" s="58" t="s">
        <v>84</v>
      </c>
      <c r="C85" s="58"/>
      <c r="D85" s="58"/>
      <c r="E85" s="62"/>
      <c r="F85" s="62"/>
      <c r="G85" s="62"/>
      <c r="H85" s="62"/>
      <c r="I85" s="62"/>
      <c r="J85" s="62"/>
      <c r="K85" s="62"/>
      <c r="L85" s="62"/>
      <c r="M85" s="62"/>
      <c r="N85" s="62"/>
      <c r="O85" s="62"/>
      <c r="P85" s="66"/>
      <c r="Q85" s="66"/>
      <c r="R85" s="66"/>
      <c r="S85" s="66"/>
      <c r="T85" s="66"/>
    </row>
    <row r="86" spans="1:20" ht="14.15" customHeight="1" x14ac:dyDescent="0.35">
      <c r="A86" s="72"/>
      <c r="B86" s="58"/>
      <c r="C86" s="58"/>
      <c r="D86" s="58"/>
      <c r="E86" s="62"/>
      <c r="F86" s="62"/>
      <c r="G86" s="62"/>
      <c r="H86" s="62"/>
      <c r="I86" s="62"/>
      <c r="J86" s="62"/>
      <c r="K86" s="62"/>
      <c r="L86" s="62"/>
      <c r="M86" s="62"/>
      <c r="N86" s="62"/>
      <c r="O86" s="62"/>
      <c r="P86" s="62"/>
      <c r="Q86" s="62"/>
      <c r="R86" s="62"/>
      <c r="S86" s="62"/>
      <c r="T86" s="62"/>
    </row>
    <row r="87" spans="1:20" ht="14.15" customHeight="1" x14ac:dyDescent="0.35">
      <c r="A87" s="88">
        <v>2015</v>
      </c>
      <c r="B87" s="63"/>
      <c r="C87" s="64">
        <f>'Exh 5 Stores IS'!C87</f>
        <v>2</v>
      </c>
      <c r="D87" s="65">
        <f>'Exh 5 Stores IS'!D87</f>
        <v>15000</v>
      </c>
      <c r="E87" s="68"/>
      <c r="F87" s="68"/>
      <c r="G87" s="68"/>
      <c r="H87" s="68"/>
      <c r="I87" s="68"/>
      <c r="J87" s="68"/>
      <c r="K87" s="68"/>
      <c r="L87" s="68"/>
      <c r="M87" s="68"/>
      <c r="N87" s="68"/>
      <c r="O87" s="68"/>
      <c r="P87" s="68"/>
      <c r="Q87" s="68">
        <v>0</v>
      </c>
      <c r="R87" s="68">
        <v>1</v>
      </c>
      <c r="S87" s="68">
        <v>2</v>
      </c>
      <c r="T87" s="68">
        <v>3</v>
      </c>
    </row>
    <row r="88" spans="1:20" ht="14.15" customHeight="1" x14ac:dyDescent="0.35">
      <c r="A88" s="72"/>
      <c r="B88" s="58" t="s">
        <v>81</v>
      </c>
      <c r="C88" s="58"/>
      <c r="D88" s="58"/>
      <c r="E88" s="62"/>
      <c r="F88" s="62"/>
      <c r="G88" s="62"/>
      <c r="H88" s="62"/>
      <c r="I88" s="62"/>
      <c r="J88" s="62"/>
      <c r="K88" s="62"/>
      <c r="L88" s="62"/>
      <c r="M88" s="62"/>
      <c r="N88" s="62"/>
      <c r="O88" s="62"/>
      <c r="P88" s="62"/>
      <c r="Q88" s="67">
        <f>$C87*$D87*($N$67/($C$66*$D$66))*(HLOOKUP(Q$2,'Exh 2 Econ Indicators'!$B$2:$S$3,2,FALSE)/HLOOKUP(2012,'Exh 2 Econ Indicators'!$B$2:$S$3,2,FALSE))</f>
        <v>837.1080623457276</v>
      </c>
      <c r="R88" s="66"/>
      <c r="S88" s="62"/>
      <c r="T88" s="62"/>
    </row>
    <row r="89" spans="1:20" ht="14.15" customHeight="1" x14ac:dyDescent="0.35">
      <c r="A89" s="72"/>
      <c r="B89" s="58" t="s">
        <v>82</v>
      </c>
      <c r="C89" s="58"/>
      <c r="D89" s="58"/>
      <c r="E89" s="62"/>
      <c r="F89" s="62"/>
      <c r="G89" s="62"/>
      <c r="H89" s="62"/>
      <c r="I89" s="62"/>
      <c r="J89" s="62"/>
      <c r="K89" s="62"/>
      <c r="L89" s="62"/>
      <c r="M89" s="62"/>
      <c r="N89" s="62"/>
      <c r="O89" s="62"/>
      <c r="P89" s="62"/>
      <c r="Q89" s="62"/>
      <c r="R89" s="66"/>
      <c r="S89" s="66"/>
      <c r="T89" s="66"/>
    </row>
    <row r="90" spans="1:20" ht="14.15" customHeight="1" x14ac:dyDescent="0.35">
      <c r="A90" s="72"/>
      <c r="B90" s="58" t="s">
        <v>12</v>
      </c>
      <c r="C90" s="58"/>
      <c r="D90" s="58"/>
      <c r="E90" s="62"/>
      <c r="F90" s="62"/>
      <c r="G90" s="62"/>
      <c r="H90" s="62"/>
      <c r="I90" s="62"/>
      <c r="J90" s="62"/>
      <c r="K90" s="62"/>
      <c r="L90" s="62"/>
      <c r="M90" s="62"/>
      <c r="N90" s="62"/>
      <c r="O90" s="62"/>
      <c r="P90" s="62"/>
      <c r="Q90" s="66"/>
      <c r="R90" s="66"/>
      <c r="S90" s="66"/>
      <c r="T90" s="66"/>
    </row>
    <row r="91" spans="1:20" ht="14.15" customHeight="1" x14ac:dyDescent="0.35">
      <c r="A91" s="72"/>
      <c r="B91" s="58" t="s">
        <v>83</v>
      </c>
      <c r="C91" s="58"/>
      <c r="D91" s="58"/>
      <c r="E91" s="62"/>
      <c r="F91" s="62"/>
      <c r="G91" s="62"/>
      <c r="H91" s="62"/>
      <c r="I91" s="62"/>
      <c r="J91" s="62"/>
      <c r="K91" s="62"/>
      <c r="L91" s="62"/>
      <c r="M91" s="62"/>
      <c r="N91" s="62"/>
      <c r="O91" s="62"/>
      <c r="P91" s="62"/>
      <c r="Q91" s="66"/>
      <c r="R91" s="66"/>
      <c r="S91" s="66"/>
      <c r="T91" s="66"/>
    </row>
    <row r="92" spans="1:20" ht="14.15" customHeight="1" x14ac:dyDescent="0.35">
      <c r="A92" s="72"/>
      <c r="B92" s="58" t="s">
        <v>84</v>
      </c>
      <c r="C92" s="58"/>
      <c r="D92" s="58"/>
      <c r="E92" s="62"/>
      <c r="F92" s="62"/>
      <c r="G92" s="62"/>
      <c r="H92" s="62"/>
      <c r="I92" s="62"/>
      <c r="J92" s="62"/>
      <c r="K92" s="62"/>
      <c r="L92" s="62"/>
      <c r="M92" s="62"/>
      <c r="N92" s="62"/>
      <c r="O92" s="62"/>
      <c r="P92" s="62"/>
      <c r="Q92" s="66"/>
      <c r="R92" s="66"/>
      <c r="S92" s="66"/>
      <c r="T92" s="66"/>
    </row>
    <row r="93" spans="1:20" ht="15" customHeight="1" x14ac:dyDescent="0.35"/>
    <row r="94" spans="1:20" ht="15" customHeight="1" x14ac:dyDescent="0.35"/>
  </sheetData>
  <pageMargins left="0.7" right="0.7" top="0.75" bottom="0.75" header="0.3" footer="0.3"/>
  <pageSetup scale="62" fitToHeight="0" orientation="landscape" r:id="rId1"/>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L11"/>
  <sheetViews>
    <sheetView workbookViewId="0"/>
  </sheetViews>
  <sheetFormatPr defaultColWidth="8.81640625" defaultRowHeight="14.5" x14ac:dyDescent="0.35"/>
  <cols>
    <col min="1" max="1" width="5.7265625" customWidth="1"/>
    <col min="2" max="2" width="25.7265625" customWidth="1"/>
    <col min="3" max="12" width="9.1796875" customWidth="1"/>
  </cols>
  <sheetData>
    <row r="1" spans="1:12" ht="18.5" x14ac:dyDescent="0.45">
      <c r="A1" s="11" t="s">
        <v>72</v>
      </c>
    </row>
    <row r="2" spans="1:12" x14ac:dyDescent="0.35">
      <c r="C2" s="4">
        <v>2003</v>
      </c>
      <c r="D2" s="4">
        <v>2004</v>
      </c>
      <c r="E2" s="4">
        <v>2005</v>
      </c>
      <c r="F2" s="4">
        <v>2006</v>
      </c>
      <c r="G2" s="4">
        <v>2007</v>
      </c>
      <c r="H2" s="4">
        <v>2008</v>
      </c>
      <c r="I2" s="4">
        <v>2009</v>
      </c>
      <c r="J2" s="4">
        <v>2010</v>
      </c>
      <c r="K2" s="4">
        <v>2011</v>
      </c>
      <c r="L2" s="4">
        <v>2012</v>
      </c>
    </row>
    <row r="3" spans="1:12" x14ac:dyDescent="0.35">
      <c r="B3" t="s">
        <v>0</v>
      </c>
      <c r="C3" s="14"/>
      <c r="D3" s="40">
        <v>2056.5</v>
      </c>
      <c r="E3" s="40">
        <v>10415</v>
      </c>
      <c r="F3" s="40">
        <v>26700.6</v>
      </c>
      <c r="G3" s="40">
        <v>51539.6</v>
      </c>
      <c r="H3" s="40">
        <v>79191</v>
      </c>
      <c r="I3" s="40">
        <v>90679.7</v>
      </c>
      <c r="J3" s="40">
        <v>111451</v>
      </c>
      <c r="K3" s="40">
        <v>134093.29999999999</v>
      </c>
      <c r="L3" s="40">
        <v>148217.9</v>
      </c>
    </row>
    <row r="4" spans="1:12" x14ac:dyDescent="0.35">
      <c r="B4" s="15" t="s">
        <v>44</v>
      </c>
      <c r="C4" s="14"/>
      <c r="D4" s="40">
        <v>-2582.4839999999999</v>
      </c>
      <c r="E4" s="40">
        <v>-12002.552</v>
      </c>
      <c r="F4" s="40">
        <v>-29393.636999999999</v>
      </c>
      <c r="G4" s="40">
        <v>-53143.777999999998</v>
      </c>
      <c r="H4" s="40">
        <v>-77591.462</v>
      </c>
      <c r="I4" s="40">
        <v>-84510.183000000005</v>
      </c>
      <c r="J4" s="40">
        <v>-89221.95</v>
      </c>
      <c r="K4" s="40">
        <v>-100704.264</v>
      </c>
      <c r="L4" s="40">
        <v>-112132.274</v>
      </c>
    </row>
    <row r="5" spans="1:12" x14ac:dyDescent="0.35">
      <c r="B5" s="15" t="s">
        <v>45</v>
      </c>
      <c r="C5" s="12"/>
      <c r="D5" s="41">
        <v>0</v>
      </c>
      <c r="E5" s="41">
        <v>0</v>
      </c>
      <c r="F5" s="41">
        <v>0</v>
      </c>
      <c r="G5" s="41">
        <v>0</v>
      </c>
      <c r="H5" s="41">
        <v>0</v>
      </c>
      <c r="I5" s="41">
        <v>-543.322</v>
      </c>
      <c r="J5" s="41">
        <v>-8891.6200000000008</v>
      </c>
      <c r="K5" s="41">
        <v>-13355.614</v>
      </c>
      <c r="L5" s="41">
        <v>-14434.25</v>
      </c>
    </row>
    <row r="6" spans="1:12" x14ac:dyDescent="0.35">
      <c r="B6" t="s">
        <v>22</v>
      </c>
      <c r="C6" s="7">
        <f>SUM(C3:C5)</f>
        <v>0</v>
      </c>
      <c r="D6" s="7">
        <f t="shared" ref="D6:L6" si="0">SUM(D3:D5)</f>
        <v>-525.98399999999992</v>
      </c>
      <c r="E6" s="7">
        <f t="shared" si="0"/>
        <v>-1587.5519999999997</v>
      </c>
      <c r="F6" s="7">
        <f t="shared" si="0"/>
        <v>-2693.0370000000003</v>
      </c>
      <c r="G6" s="7">
        <f t="shared" si="0"/>
        <v>-1604.1779999999999</v>
      </c>
      <c r="H6" s="7">
        <f t="shared" si="0"/>
        <v>1599.5380000000005</v>
      </c>
      <c r="I6" s="7">
        <f t="shared" si="0"/>
        <v>5626.1949999999924</v>
      </c>
      <c r="J6" s="7">
        <f t="shared" si="0"/>
        <v>13337.430000000002</v>
      </c>
      <c r="K6" s="7">
        <f t="shared" si="0"/>
        <v>20033.421999999991</v>
      </c>
      <c r="L6" s="7">
        <f t="shared" si="0"/>
        <v>21651.375999999989</v>
      </c>
    </row>
    <row r="7" spans="1:12" x14ac:dyDescent="0.35">
      <c r="B7" s="15" t="s">
        <v>76</v>
      </c>
      <c r="C7" s="40">
        <v>-358</v>
      </c>
      <c r="D7" s="40">
        <v>-1175</v>
      </c>
      <c r="E7" s="40">
        <v>-1814</v>
      </c>
      <c r="F7" s="40">
        <v>-2971</v>
      </c>
      <c r="G7" s="40">
        <v>-4058</v>
      </c>
      <c r="H7" s="40">
        <v>-924</v>
      </c>
      <c r="I7" s="40">
        <v>-394</v>
      </c>
      <c r="J7" s="40">
        <v>-752</v>
      </c>
      <c r="K7" s="40">
        <v>-1122.4000000000001</v>
      </c>
      <c r="L7" s="40">
        <v>-2228.6</v>
      </c>
    </row>
    <row r="8" spans="1:12" x14ac:dyDescent="0.35">
      <c r="B8" s="15" t="s">
        <v>46</v>
      </c>
      <c r="C8" s="40">
        <v>0</v>
      </c>
      <c r="D8" s="40">
        <v>71.599999999999994</v>
      </c>
      <c r="E8" s="40">
        <v>306.60000000000002</v>
      </c>
      <c r="F8" s="40">
        <v>669.4</v>
      </c>
      <c r="G8" s="40">
        <v>1263.5999999999999</v>
      </c>
      <c r="H8" s="40">
        <v>2075.1999999999998</v>
      </c>
      <c r="I8" s="40">
        <v>2188.4</v>
      </c>
      <c r="J8" s="40">
        <v>2032.2</v>
      </c>
      <c r="K8" s="40">
        <v>1819.8</v>
      </c>
      <c r="L8" s="40">
        <v>1450.08</v>
      </c>
    </row>
    <row r="9" spans="1:12" x14ac:dyDescent="0.35">
      <c r="B9" s="15" t="s">
        <v>47</v>
      </c>
      <c r="C9" s="41">
        <v>-405.92399999999998</v>
      </c>
      <c r="D9" s="41">
        <v>-2193.3420000000001</v>
      </c>
      <c r="E9" s="41">
        <v>-5956.7650000000003</v>
      </c>
      <c r="F9" s="41">
        <v>-9466.5249999999996</v>
      </c>
      <c r="G9" s="41">
        <v>-11644.614</v>
      </c>
      <c r="H9" s="41">
        <v>-8497.8529999999992</v>
      </c>
      <c r="I9" s="41">
        <v>-6281.2169999999996</v>
      </c>
      <c r="J9" s="41">
        <v>-8494.1550000000007</v>
      </c>
      <c r="K9" s="41">
        <v>-7191.951</v>
      </c>
      <c r="L9" s="41">
        <v>-8364.7690000000002</v>
      </c>
    </row>
    <row r="10" spans="1:12" x14ac:dyDescent="0.35">
      <c r="B10" t="s">
        <v>89</v>
      </c>
      <c r="C10" s="7">
        <f>SUM(C6:C9)</f>
        <v>-763.92399999999998</v>
      </c>
      <c r="D10" s="7">
        <f>SUM(D6:D9)</f>
        <v>-3822.7260000000001</v>
      </c>
      <c r="E10" s="7">
        <f t="shared" ref="E10:L10" si="1">SUM(E6:E9)</f>
        <v>-9051.7170000000006</v>
      </c>
      <c r="F10" s="7">
        <f t="shared" si="1"/>
        <v>-14461.162</v>
      </c>
      <c r="G10" s="7">
        <f t="shared" si="1"/>
        <v>-16043.191999999999</v>
      </c>
      <c r="H10" s="7">
        <f t="shared" si="1"/>
        <v>-5747.1149999999989</v>
      </c>
      <c r="I10" s="7">
        <f t="shared" si="1"/>
        <v>1139.3779999999924</v>
      </c>
      <c r="J10" s="7">
        <f t="shared" si="1"/>
        <v>6123.4750000000022</v>
      </c>
      <c r="K10" s="7">
        <f t="shared" si="1"/>
        <v>13538.870999999988</v>
      </c>
      <c r="L10" s="7">
        <f t="shared" si="1"/>
        <v>12508.086999999992</v>
      </c>
    </row>
    <row r="11" spans="1:12" x14ac:dyDescent="0.35">
      <c r="C11" s="7"/>
      <c r="D11" s="7"/>
      <c r="E11" s="7"/>
      <c r="F11" s="7"/>
      <c r="G11" s="7"/>
      <c r="H11" s="7"/>
    </row>
  </sheetData>
  <pageMargins left="0.7" right="0.7" top="0.75" bottom="0.75" header="0.3" footer="0.3"/>
  <pageSetup orientation="landscape"/>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U135"/>
  <sheetViews>
    <sheetView workbookViewId="0">
      <pane xSplit="2" ySplit="2" topLeftCell="C3" activePane="bottomRight" state="frozen"/>
      <selection pane="topRight"/>
      <selection pane="bottomLeft"/>
      <selection pane="bottomRight"/>
    </sheetView>
  </sheetViews>
  <sheetFormatPr defaultColWidth="8.81640625" defaultRowHeight="14.5" x14ac:dyDescent="0.35"/>
  <cols>
    <col min="1" max="1" width="18.7265625" customWidth="1"/>
    <col min="2" max="11" width="8.7265625" customWidth="1"/>
  </cols>
  <sheetData>
    <row r="1" spans="1:21" ht="18.5" x14ac:dyDescent="0.45">
      <c r="A1" s="11" t="s">
        <v>60</v>
      </c>
    </row>
    <row r="2" spans="1:21" x14ac:dyDescent="0.35">
      <c r="B2" s="57" t="s">
        <v>25</v>
      </c>
      <c r="C2">
        <v>1</v>
      </c>
      <c r="D2">
        <v>2</v>
      </c>
      <c r="E2">
        <v>3</v>
      </c>
      <c r="F2">
        <v>4</v>
      </c>
      <c r="G2">
        <v>5</v>
      </c>
      <c r="H2">
        <v>6</v>
      </c>
      <c r="I2">
        <v>7</v>
      </c>
      <c r="J2">
        <v>8</v>
      </c>
      <c r="K2">
        <v>9</v>
      </c>
    </row>
    <row r="3" spans="1:21" x14ac:dyDescent="0.35">
      <c r="A3" t="s">
        <v>26</v>
      </c>
      <c r="B3" s="57">
        <v>2003</v>
      </c>
      <c r="C3" s="28"/>
      <c r="D3" s="24">
        <f>('Exh 5 Stores IS'!G4/'Exh 5 Stores IS'!F4)/(1+HLOOKUP($B3+D$2,'Exh 2 Econ Indicators'!$B$2:$S$8,7,FALSE))-1</f>
        <v>0.73576593206719565</v>
      </c>
      <c r="E3" s="24">
        <f>('Exh 5 Stores IS'!H4/'Exh 5 Stores IS'!G4)/(1+HLOOKUP($B3+E$2,'Exh 2 Econ Indicators'!$B$2:$S$8,7,FALSE))-1</f>
        <v>0.34605432692126037</v>
      </c>
      <c r="F3" s="24">
        <f>('Exh 5 Stores IS'!I4/'Exh 5 Stores IS'!H4)/(1+HLOOKUP($B3+F$2,'Exh 2 Econ Indicators'!$B$2:$S$8,7,FALSE))-1</f>
        <v>0.19454881809221036</v>
      </c>
      <c r="G3" s="24">
        <f>('Exh 5 Stores IS'!J4/'Exh 5 Stores IS'!I4)/(1+HLOOKUP($B3+G$2,'Exh 2 Econ Indicators'!$B$2:$S$8,7,FALSE))-1</f>
        <v>0.15137411879793339</v>
      </c>
      <c r="H3" s="24">
        <f>('Exh 5 Stores IS'!K4/'Exh 5 Stores IS'!J4)/(1+HLOOKUP($B3+H$2,'Exh 2 Econ Indicators'!$B$2:$S$8,7,FALSE))-1</f>
        <v>1.6527639507102343E-3</v>
      </c>
      <c r="I3" s="24">
        <f>('Exh 5 Stores IS'!L4/'Exh 5 Stores IS'!K4)/(1+HLOOKUP($B3+I$2,'Exh 2 Econ Indicators'!$B$2:$S$8,7,FALSE))-1</f>
        <v>1.1993916106581182E-2</v>
      </c>
      <c r="J3" s="24">
        <f>('Exh 5 Stores IS'!M4/'Exh 5 Stores IS'!L4)/(1+HLOOKUP($B3+J$2,'Exh 2 Econ Indicators'!$B$2:$S$8,7,FALSE))-1</f>
        <v>9.6339761648136513E-3</v>
      </c>
      <c r="K3" s="24">
        <f>('Exh 5 Stores IS'!N4/'Exh 5 Stores IS'!M4)/(1+HLOOKUP($B3+K$2,'Exh 2 Econ Indicators'!$B$2:$S$8,7,FALSE))-1</f>
        <v>-6.031350370819144E-3</v>
      </c>
      <c r="L3" s="24"/>
      <c r="M3" s="34"/>
      <c r="N3" s="6"/>
      <c r="O3" s="6"/>
      <c r="P3" s="6"/>
      <c r="Q3" s="6"/>
      <c r="R3" s="6"/>
      <c r="S3" s="6"/>
      <c r="T3" s="6"/>
      <c r="U3" s="6"/>
    </row>
    <row r="4" spans="1:21" x14ac:dyDescent="0.35">
      <c r="B4" s="57">
        <v>2004</v>
      </c>
      <c r="D4" s="30">
        <f>('Exh 5 Stores IS'!H11/'Exh 5 Stores IS'!G11)/(1+HLOOKUP($B4+D$2,'Exh 2 Econ Indicators'!$B$2:$S$8,7,FALSE))-1</f>
        <v>0.72930965789005753</v>
      </c>
      <c r="E4" s="30">
        <f>('Exh 5 Stores IS'!I11/'Exh 5 Stores IS'!H11)/(1+HLOOKUP($B4+E$2,'Exh 2 Econ Indicators'!$B$2:$S$8,7,FALSE))-1</f>
        <v>0.29198638395839804</v>
      </c>
      <c r="F4" s="30">
        <f>('Exh 5 Stores IS'!J11/'Exh 5 Stores IS'!I11)/(1+HLOOKUP($B4+F$2,'Exh 2 Econ Indicators'!$B$2:$S$8,7,FALSE))-1</f>
        <v>0.21423889597995305</v>
      </c>
      <c r="G4" s="30">
        <f>('Exh 5 Stores IS'!K11/'Exh 5 Stores IS'!J11)/(1+HLOOKUP($B4+G$2,'Exh 2 Econ Indicators'!$B$2:$S$8,7,FALSE))-1</f>
        <v>8.1248229034811326E-2</v>
      </c>
      <c r="H4" s="30">
        <f>('Exh 5 Stores IS'!L11/'Exh 5 Stores IS'!K11)/(1+HLOOKUP($B4+H$2,'Exh 2 Econ Indicators'!$B$2:$S$8,7,FALSE))-1</f>
        <v>3.5653774520969739E-2</v>
      </c>
      <c r="I4" s="30">
        <f>('Exh 5 Stores IS'!M11/'Exh 5 Stores IS'!L11)/(1+HLOOKUP($B4+I$2,'Exh 2 Econ Indicators'!$B$2:$S$8,7,FALSE))-1</f>
        <v>3.4489308000526187E-2</v>
      </c>
      <c r="J4" s="30">
        <f>('Exh 5 Stores IS'!N11/'Exh 5 Stores IS'!M11)/(1+HLOOKUP($B4+J$2,'Exh 2 Econ Indicators'!$B$2:$S$8,7,FALSE))-1</f>
        <v>1.1851307829924274E-4</v>
      </c>
      <c r="L4" s="27"/>
    </row>
    <row r="5" spans="1:21" x14ac:dyDescent="0.35">
      <c r="B5" s="57">
        <v>2005</v>
      </c>
      <c r="D5" s="30">
        <f>('Exh 5 Stores IS'!I18/'Exh 5 Stores IS'!H18)/(1+HLOOKUP($B5+D$2,'Exh 2 Econ Indicators'!$B$2:$S$8,7,FALSE))-1</f>
        <v>0.76595935898385559</v>
      </c>
      <c r="E5" s="30">
        <f>('Exh 5 Stores IS'!J18/'Exh 5 Stores IS'!I18)/(1+HLOOKUP($B5+E$2,'Exh 2 Econ Indicators'!$B$2:$S$8,7,FALSE))-1</f>
        <v>0.32642724377869792</v>
      </c>
      <c r="F5" s="30">
        <f>('Exh 5 Stores IS'!K18/'Exh 5 Stores IS'!J18)/(1+HLOOKUP($B5+F$2,'Exh 2 Econ Indicators'!$B$2:$S$8,7,FALSE))-1</f>
        <v>0.22217571417212767</v>
      </c>
      <c r="G5" s="30">
        <f>('Exh 5 Stores IS'!L18/'Exh 5 Stores IS'!K18)/(1+HLOOKUP($B5+G$2,'Exh 2 Econ Indicators'!$B$2:$S$8,7,FALSE))-1</f>
        <v>7.7649860061681952E-2</v>
      </c>
      <c r="H5" s="30">
        <f>('Exh 5 Stores IS'!M18/'Exh 5 Stores IS'!L18)/(1+HLOOKUP($B5+H$2,'Exh 2 Econ Indicators'!$B$2:$S$8,7,FALSE))-1</f>
        <v>3.7170124544198879E-2</v>
      </c>
      <c r="I5" s="30">
        <f>('Exh 5 Stores IS'!N18/'Exh 5 Stores IS'!M18)/(1+HLOOKUP($B5+I$2,'Exh 2 Econ Indicators'!$B$2:$S$8,7,FALSE))-1</f>
        <v>-3.0963668213674134E-2</v>
      </c>
      <c r="L5" s="27"/>
    </row>
    <row r="6" spans="1:21" x14ac:dyDescent="0.35">
      <c r="B6" s="57">
        <v>2006</v>
      </c>
      <c r="C6" s="29"/>
      <c r="D6" s="30">
        <f>('Exh 5 Stores IS'!J25/'Exh 5 Stores IS'!I25)/(1+HLOOKUP($B6+D$2,'Exh 2 Econ Indicators'!$B$2:$S$8,7,FALSE))-1</f>
        <v>0.73755703710613796</v>
      </c>
      <c r="E6" s="30">
        <f>('Exh 5 Stores IS'!K25/'Exh 5 Stores IS'!J25)/(1+HLOOKUP($B6+E$2,'Exh 2 Econ Indicators'!$B$2:$S$8,7,FALSE))-1</f>
        <v>0.28795736986360754</v>
      </c>
      <c r="F6" s="30">
        <f>('Exh 5 Stores IS'!L25/'Exh 5 Stores IS'!K25)/(1+HLOOKUP($B6+F$2,'Exh 2 Econ Indicators'!$B$2:$S$8,7,FALSE))-1</f>
        <v>0.24410509595769736</v>
      </c>
      <c r="G6" s="30">
        <f>('Exh 5 Stores IS'!M25/'Exh 5 Stores IS'!L25)/(1+HLOOKUP($B6+G$2,'Exh 2 Econ Indicators'!$B$2:$S$8,7,FALSE))-1</f>
        <v>0.11281244332153828</v>
      </c>
      <c r="H6" s="30">
        <f>('Exh 5 Stores IS'!N25/'Exh 5 Stores IS'!M25)/(1+HLOOKUP($B6+H$2,'Exh 2 Econ Indicators'!$B$2:$S$8,7,FALSE))-1</f>
        <v>-1.2501962221326379E-2</v>
      </c>
      <c r="I6" s="30"/>
      <c r="L6" s="27"/>
    </row>
    <row r="7" spans="1:21" x14ac:dyDescent="0.35">
      <c r="B7" s="57">
        <v>2007</v>
      </c>
      <c r="D7" s="30">
        <f>('Exh 5 Stores IS'!K32/'Exh 5 Stores IS'!J32)/(1+HLOOKUP($B7+D$2,'Exh 2 Econ Indicators'!$B$2:$S$8,7,FALSE))-1</f>
        <v>0.64512903258765708</v>
      </c>
      <c r="E7" s="30">
        <f>('Exh 5 Stores IS'!L32/'Exh 5 Stores IS'!K32)/(1+HLOOKUP($B7+E$2,'Exh 2 Econ Indicators'!$B$2:$S$8,7,FALSE))-1</f>
        <v>0.36841098397463479</v>
      </c>
      <c r="F7" s="30">
        <f>('Exh 5 Stores IS'!M32/'Exh 5 Stores IS'!L32)/(1+HLOOKUP($B7+F$2,'Exh 2 Econ Indicators'!$B$2:$S$8,7,FALSE))-1</f>
        <v>0.26059234254348174</v>
      </c>
      <c r="G7" s="30">
        <f>('Exh 5 Stores IS'!N32/'Exh 5 Stores IS'!M32)/(1+HLOOKUP($B7+G$2,'Exh 2 Econ Indicators'!$B$2:$S$8,7,FALSE))-1</f>
        <v>6.2609059525504218E-2</v>
      </c>
      <c r="H7" s="30"/>
      <c r="I7" s="30"/>
      <c r="L7" s="27"/>
    </row>
    <row r="8" spans="1:21" x14ac:dyDescent="0.35">
      <c r="B8" s="57">
        <v>2008</v>
      </c>
      <c r="D8" s="30">
        <f>('Exh 5 Stores IS'!L39/'Exh 5 Stores IS'!K39)/(1+HLOOKUP($B8+D$2,'Exh 2 Econ Indicators'!$B$2:$S$8,7,FALSE))-1</f>
        <v>0.60488359465506125</v>
      </c>
      <c r="E8" s="30">
        <f>('Exh 5 Stores IS'!M39/'Exh 5 Stores IS'!L39)/(1+HLOOKUP($B8+E$2,'Exh 2 Econ Indicators'!$B$2:$S$8,7,FALSE))-1</f>
        <v>0.35635852048097916</v>
      </c>
      <c r="F8" s="30">
        <f>('Exh 5 Stores IS'!N39/'Exh 5 Stores IS'!M39)/(1+HLOOKUP($B8+F$2,'Exh 2 Econ Indicators'!$B$2:$S$8,7,FALSE))-1</f>
        <v>0.23587535265475967</v>
      </c>
      <c r="G8" s="30"/>
      <c r="H8" s="30"/>
      <c r="I8" s="30"/>
      <c r="L8" s="27"/>
      <c r="P8" s="27"/>
    </row>
    <row r="9" spans="1:21" x14ac:dyDescent="0.35">
      <c r="B9" s="57">
        <v>2009</v>
      </c>
      <c r="D9" s="30">
        <f>('Exh 5 Stores IS'!M46/'Exh 5 Stores IS'!L46)/(1+HLOOKUP($B9+D$2,'Exh 2 Econ Indicators'!$B$2:$S$8,7,FALSE))-1</f>
        <v>0.69042407518515669</v>
      </c>
      <c r="E9" s="30">
        <f>('Exh 5 Stores IS'!N46/'Exh 5 Stores IS'!M46)/(1+HLOOKUP($B9+E$2,'Exh 2 Econ Indicators'!$B$2:$S$8,7,FALSE))-1</f>
        <v>0.36554498672450042</v>
      </c>
      <c r="F9" s="30"/>
      <c r="G9" s="30"/>
      <c r="H9" s="30"/>
      <c r="I9" s="30"/>
    </row>
    <row r="10" spans="1:21" x14ac:dyDescent="0.35">
      <c r="B10" s="57">
        <v>2010</v>
      </c>
      <c r="D10" s="24">
        <f>('Exh 5 Stores IS'!N53/'Exh 5 Stores IS'!M53)/(1+HLOOKUP($B10+D$2,'Exh 2 Econ Indicators'!$B$2:$S$8,7,FALSE))-1</f>
        <v>0.70420099693829052</v>
      </c>
      <c r="E10" s="30"/>
      <c r="F10" s="30"/>
      <c r="G10" s="30"/>
      <c r="H10" s="30"/>
      <c r="I10" s="30"/>
    </row>
    <row r="11" spans="1:21" x14ac:dyDescent="0.35">
      <c r="B11" s="73">
        <v>2011</v>
      </c>
      <c r="C11" s="4"/>
      <c r="D11" s="79"/>
      <c r="E11" s="79"/>
      <c r="F11" s="79"/>
      <c r="G11" s="79"/>
      <c r="H11" s="79"/>
      <c r="I11" s="79"/>
      <c r="K11" s="34"/>
    </row>
    <row r="12" spans="1:21" x14ac:dyDescent="0.35">
      <c r="B12" s="57" t="s">
        <v>3</v>
      </c>
      <c r="D12" s="6">
        <f>AVERAGE(D3:D11)</f>
        <v>0.70165371067667659</v>
      </c>
      <c r="E12" s="6">
        <f>AVERAGE(E3:E11)</f>
        <v>0.33467711652886833</v>
      </c>
      <c r="F12" s="6">
        <f t="shared" ref="F12:H12" si="0">AVERAGE(F3:F11)</f>
        <v>0.22858936990003831</v>
      </c>
      <c r="G12" s="6">
        <f t="shared" si="0"/>
        <v>9.7138742148293836E-2</v>
      </c>
      <c r="H12" s="6">
        <f t="shared" si="0"/>
        <v>1.5493675198638118E-2</v>
      </c>
      <c r="I12" s="6">
        <f>AVERAGE(I3:K11)</f>
        <v>3.2067824609544973E-3</v>
      </c>
      <c r="P12" s="39"/>
    </row>
    <row r="13" spans="1:21" x14ac:dyDescent="0.35">
      <c r="B13" s="57"/>
      <c r="C13" s="25"/>
      <c r="D13" s="6"/>
      <c r="E13" s="6"/>
      <c r="F13" s="6"/>
      <c r="G13" s="6"/>
      <c r="H13" s="6"/>
      <c r="I13" s="6"/>
      <c r="P13" s="39"/>
    </row>
    <row r="14" spans="1:21" x14ac:dyDescent="0.35">
      <c r="B14" s="73" t="s">
        <v>25</v>
      </c>
      <c r="C14" s="4">
        <v>1</v>
      </c>
      <c r="D14" s="4">
        <v>2</v>
      </c>
      <c r="E14" s="4">
        <v>3</v>
      </c>
      <c r="F14" s="4">
        <v>4</v>
      </c>
      <c r="G14" s="4">
        <v>5</v>
      </c>
      <c r="H14" s="4">
        <v>6</v>
      </c>
      <c r="I14" s="4">
        <v>7</v>
      </c>
      <c r="J14" s="4">
        <v>8</v>
      </c>
      <c r="K14" s="4">
        <v>9</v>
      </c>
    </row>
    <row r="15" spans="1:21" x14ac:dyDescent="0.35">
      <c r="A15" t="s">
        <v>1</v>
      </c>
      <c r="B15" s="57">
        <v>2003</v>
      </c>
      <c r="C15" s="6">
        <f>'Exh 5 Stores IS'!F5/'Exh 5 Stores IS'!F4</f>
        <v>0.71135424264527114</v>
      </c>
      <c r="D15" s="6">
        <f>'Exh 5 Stores IS'!G5/'Exh 5 Stores IS'!G4</f>
        <v>0.61505061267980821</v>
      </c>
      <c r="E15" s="6">
        <f>'Exh 5 Stores IS'!H5/'Exh 5 Stores IS'!H4</f>
        <v>0.57783095625538439</v>
      </c>
      <c r="F15" s="6">
        <f>'Exh 5 Stores IS'!I5/'Exh 5 Stores IS'!I4</f>
        <v>0.38933619609948111</v>
      </c>
      <c r="G15" s="6">
        <f>'Exh 5 Stores IS'!J5/'Exh 5 Stores IS'!J4</f>
        <v>0.43420596120485733</v>
      </c>
      <c r="H15" s="6">
        <f>'Exh 5 Stores IS'!K5/'Exh 5 Stores IS'!K4</f>
        <v>0.41998909685626018</v>
      </c>
      <c r="I15" s="6">
        <f>'Exh 5 Stores IS'!L5/'Exh 5 Stores IS'!L4</f>
        <v>0.38933546269186409</v>
      </c>
      <c r="J15" s="6">
        <f>'Exh 5 Stores IS'!M5/'Exh 5 Stores IS'!M4</f>
        <v>0.36615568046329411</v>
      </c>
      <c r="K15" s="6">
        <f>'Exh 5 Stores IS'!N5/'Exh 5 Stores IS'!N4</f>
        <v>0.40039774610540274</v>
      </c>
    </row>
    <row r="16" spans="1:21" x14ac:dyDescent="0.35">
      <c r="B16" s="57">
        <v>2004</v>
      </c>
      <c r="C16" s="6">
        <f>'Exh 5 Stores IS'!G12/'Exh 5 Stores IS'!G11</f>
        <v>0.71277585948055855</v>
      </c>
      <c r="D16" s="6">
        <f>'Exh 5 Stores IS'!H12/'Exh 5 Stores IS'!H11</f>
        <v>0.62378856845323072</v>
      </c>
      <c r="E16" s="6">
        <f>'Exh 5 Stores IS'!I12/'Exh 5 Stores IS'!I11</f>
        <v>0.5207681853567141</v>
      </c>
      <c r="F16" s="6">
        <f>'Exh 5 Stores IS'!J12/'Exh 5 Stores IS'!J11</f>
        <v>0.43768309325246402</v>
      </c>
      <c r="G16" s="6">
        <f>'Exh 5 Stores IS'!K12/'Exh 5 Stores IS'!K11</f>
        <v>0.39049308540943695</v>
      </c>
      <c r="H16" s="6">
        <f>'Exh 5 Stores IS'!L12/'Exh 5 Stores IS'!L11</f>
        <v>0.41236030715437411</v>
      </c>
      <c r="I16" s="6">
        <f>'Exh 5 Stores IS'!M12/'Exh 5 Stores IS'!M11</f>
        <v>0.38724108594875828</v>
      </c>
      <c r="J16" s="6">
        <f>'Exh 5 Stores IS'!N12/'Exh 5 Stores IS'!N11</f>
        <v>0.40159498558916529</v>
      </c>
      <c r="K16" s="6"/>
    </row>
    <row r="17" spans="1:11" x14ac:dyDescent="0.35">
      <c r="B17" s="57">
        <v>2005</v>
      </c>
      <c r="C17" s="6">
        <f>'Exh 5 Stores IS'!H19/'Exh 5 Stores IS'!H18</f>
        <v>0.72915556391527425</v>
      </c>
      <c r="D17" s="24">
        <f>'Exh 5 Stores IS'!I19/'Exh 5 Stores IS'!I18</f>
        <v>0.65562428682961982</v>
      </c>
      <c r="E17" s="24">
        <f>'Exh 5 Stores IS'!J19/'Exh 5 Stores IS'!J18</f>
        <v>0.57771757534710477</v>
      </c>
      <c r="F17" s="24">
        <f>'Exh 5 Stores IS'!K19/'Exh 5 Stores IS'!K18</f>
        <v>0.4056733458707627</v>
      </c>
      <c r="G17" s="24">
        <f>'Exh 5 Stores IS'!L19/'Exh 5 Stores IS'!L18</f>
        <v>0.41087670153630668</v>
      </c>
      <c r="H17" s="24">
        <f>'Exh 5 Stores IS'!M19/'Exh 5 Stores IS'!M18</f>
        <v>0.40312626529084816</v>
      </c>
      <c r="I17" s="24">
        <f>'Exh 5 Stores IS'!N19/'Exh 5 Stores IS'!N18</f>
        <v>0.36906209947998719</v>
      </c>
      <c r="J17" s="24"/>
      <c r="K17" s="24"/>
    </row>
    <row r="18" spans="1:11" x14ac:dyDescent="0.35">
      <c r="B18" s="57">
        <v>2006</v>
      </c>
      <c r="C18" s="6">
        <f>'Exh 5 Stores IS'!I26/'Exh 5 Stores IS'!I25</f>
        <v>0.7013303491890539</v>
      </c>
      <c r="D18" s="6">
        <f>'Exh 5 Stores IS'!J26/'Exh 5 Stores IS'!J25</f>
        <v>0.53114180304606939</v>
      </c>
      <c r="E18" s="6">
        <f>'Exh 5 Stores IS'!K26/'Exh 5 Stores IS'!K25</f>
        <v>0.57621946050423012</v>
      </c>
      <c r="F18" s="6">
        <f>'Exh 5 Stores IS'!L26/'Exh 5 Stores IS'!L25</f>
        <v>0.33338944646638763</v>
      </c>
      <c r="G18" s="6">
        <f>'Exh 5 Stores IS'!M26/'Exh 5 Stores IS'!M25</f>
        <v>0.38876655534477045</v>
      </c>
      <c r="H18" s="6">
        <f>'Exh 5 Stores IS'!N26/'Exh 5 Stores IS'!N25</f>
        <v>0.40006317482196185</v>
      </c>
      <c r="I18" s="6"/>
    </row>
    <row r="19" spans="1:11" x14ac:dyDescent="0.35">
      <c r="B19" s="57">
        <v>2007</v>
      </c>
      <c r="C19" s="6">
        <f>'Exh 5 Stores IS'!J33/'Exh 5 Stores IS'!J32</f>
        <v>0.72590279487412057</v>
      </c>
      <c r="D19" s="6">
        <f>'Exh 5 Stores IS'!K33/'Exh 5 Stores IS'!K32</f>
        <v>0.67271942184446165</v>
      </c>
      <c r="E19" s="6">
        <f>'Exh 5 Stores IS'!L33/'Exh 5 Stores IS'!L32</f>
        <v>0.53901903439583276</v>
      </c>
      <c r="F19" s="6">
        <f>'Exh 5 Stores IS'!M33/'Exh 5 Stores IS'!M32</f>
        <v>0.38436265083955368</v>
      </c>
      <c r="G19" s="6">
        <f>'Exh 5 Stores IS'!N33/'Exh 5 Stores IS'!N32</f>
        <v>0.41009163776670265</v>
      </c>
      <c r="H19" s="6"/>
      <c r="I19" s="6"/>
    </row>
    <row r="20" spans="1:11" x14ac:dyDescent="0.35">
      <c r="B20" s="57">
        <v>2008</v>
      </c>
      <c r="C20" s="6">
        <f>'Exh 5 Stores IS'!K40/'Exh 5 Stores IS'!K39</f>
        <v>0.64425339650465951</v>
      </c>
      <c r="D20" s="6">
        <f>'Exh 5 Stores IS'!L40/'Exh 5 Stores IS'!L39</f>
        <v>0.66976429675425031</v>
      </c>
      <c r="E20" s="6">
        <f>'Exh 5 Stores IS'!M40/'Exh 5 Stores IS'!M39</f>
        <v>0.61022073135379129</v>
      </c>
      <c r="F20" s="6">
        <f>'Exh 5 Stores IS'!N40/'Exh 5 Stores IS'!N39</f>
        <v>0.40661323078252598</v>
      </c>
      <c r="G20" s="6"/>
      <c r="H20" s="6"/>
      <c r="I20" s="6"/>
    </row>
    <row r="21" spans="1:11" x14ac:dyDescent="0.35">
      <c r="B21" s="57">
        <v>2009</v>
      </c>
      <c r="C21" s="6">
        <f>'Exh 5 Stores IS'!L47/'Exh 5 Stores IS'!L46</f>
        <v>0.71003200222624174</v>
      </c>
      <c r="D21" s="6">
        <f>'Exh 5 Stores IS'!M47/'Exh 5 Stores IS'!M46</f>
        <v>0.65890236119974477</v>
      </c>
      <c r="E21" s="6">
        <f>'Exh 5 Stores IS'!N47/'Exh 5 Stores IS'!N46</f>
        <v>0.53303578994943646</v>
      </c>
      <c r="F21" s="6"/>
      <c r="G21" s="6"/>
      <c r="H21" s="6"/>
      <c r="I21" s="6"/>
    </row>
    <row r="22" spans="1:11" x14ac:dyDescent="0.35">
      <c r="B22" s="57">
        <v>2010</v>
      </c>
      <c r="C22" s="6">
        <f>'Exh 5 Stores IS'!M54/'Exh 5 Stores IS'!M53</f>
        <v>0.74010040895036078</v>
      </c>
      <c r="D22" s="6">
        <f>'Exh 5 Stores IS'!N54/'Exh 5 Stores IS'!N53</f>
        <v>0.66520754716981134</v>
      </c>
      <c r="E22" s="6"/>
      <c r="F22" s="6"/>
      <c r="G22" s="6"/>
      <c r="H22" s="6"/>
      <c r="I22" s="6"/>
    </row>
    <row r="23" spans="1:11" x14ac:dyDescent="0.35">
      <c r="B23" s="73">
        <v>2011</v>
      </c>
      <c r="C23" s="76">
        <f>'Exh 5 Stores IS'!N61/'Exh 5 Stores IS'!N60</f>
        <v>0.70283567403166658</v>
      </c>
      <c r="D23" s="76"/>
      <c r="E23" s="76"/>
      <c r="F23" s="76"/>
      <c r="G23" s="6"/>
      <c r="H23" s="6"/>
      <c r="I23" s="6"/>
    </row>
    <row r="24" spans="1:11" x14ac:dyDescent="0.35">
      <c r="B24" s="57" t="s">
        <v>3</v>
      </c>
      <c r="C24" s="6">
        <f t="shared" ref="C24:E24" si="1">AVERAGE(C15:C23)</f>
        <v>0.70863781020191174</v>
      </c>
      <c r="D24" s="6">
        <f t="shared" si="1"/>
        <v>0.63652486224712457</v>
      </c>
      <c r="E24" s="6">
        <f t="shared" si="1"/>
        <v>0.56211596188035629</v>
      </c>
      <c r="F24" s="6">
        <f>AVERAGE(F15:K23)</f>
        <v>0.39718180042738882</v>
      </c>
      <c r="G24" s="6"/>
      <c r="H24" s="6"/>
      <c r="I24" s="6"/>
    </row>
    <row r="25" spans="1:11" x14ac:dyDescent="0.35">
      <c r="B25" s="57"/>
      <c r="C25" s="6"/>
      <c r="D25" s="6"/>
      <c r="E25" s="6"/>
      <c r="F25" s="6"/>
      <c r="G25" s="6"/>
      <c r="H25" s="6"/>
      <c r="I25" s="6"/>
    </row>
    <row r="26" spans="1:11" x14ac:dyDescent="0.35">
      <c r="B26" s="73" t="s">
        <v>25</v>
      </c>
      <c r="C26" s="4">
        <v>1</v>
      </c>
      <c r="D26" s="4">
        <v>2</v>
      </c>
      <c r="E26" s="4">
        <v>3</v>
      </c>
      <c r="F26" s="4">
        <v>4</v>
      </c>
      <c r="G26" s="4">
        <v>5</v>
      </c>
      <c r="H26" s="4">
        <v>6</v>
      </c>
      <c r="I26" s="4">
        <v>7</v>
      </c>
      <c r="J26" s="4">
        <v>8</v>
      </c>
      <c r="K26" s="4">
        <v>9</v>
      </c>
    </row>
    <row r="27" spans="1:11" x14ac:dyDescent="0.35">
      <c r="A27" t="s">
        <v>19</v>
      </c>
      <c r="B27" s="57">
        <v>2003</v>
      </c>
      <c r="C27" s="33">
        <f>'Exh 5 Stores IS'!F6/'Exh 5 Stores IS'!F4</f>
        <v>0.19912472647702406</v>
      </c>
      <c r="D27" s="33">
        <f>'Exh 5 Stores IS'!G6/'Exh 5 Stores IS'!G4</f>
        <v>0.17053809270111883</v>
      </c>
      <c r="E27" s="33">
        <f>'Exh 5 Stores IS'!H6/'Exh 5 Stores IS'!H4</f>
        <v>0.16400880635589166</v>
      </c>
      <c r="F27" s="33">
        <f>'Exh 5 Stores IS'!I6/'Exh 5 Stores IS'!I4</f>
        <v>0.13915320678605703</v>
      </c>
      <c r="G27" s="33">
        <f>'Exh 5 Stores IS'!J6/'Exh 5 Stores IS'!J4</f>
        <v>0.12854439362876519</v>
      </c>
      <c r="H27" s="33">
        <f>'Exh 5 Stores IS'!K6/'Exh 5 Stores IS'!K4</f>
        <v>0.13903325458840632</v>
      </c>
      <c r="I27" s="33">
        <f>'Exh 5 Stores IS'!L6/'Exh 5 Stores IS'!L4</f>
        <v>0.13606601011445302</v>
      </c>
      <c r="J27" s="33">
        <f>'Exh 5 Stores IS'!M6/'Exh 5 Stores IS'!M4</f>
        <v>0.11694770907852155</v>
      </c>
      <c r="K27" s="33">
        <f>'Exh 5 Stores IS'!N6/'Exh 5 Stores IS'!N4</f>
        <v>0.13109048723897912</v>
      </c>
    </row>
    <row r="28" spans="1:11" x14ac:dyDescent="0.35">
      <c r="B28" s="57">
        <v>2004</v>
      </c>
      <c r="C28" s="34">
        <f>'Exh 5 Stores IS'!G13/'Exh 5 Stores IS'!G11</f>
        <v>0.17584446779762797</v>
      </c>
      <c r="D28" s="34">
        <f>'Exh 5 Stores IS'!H13/'Exh 5 Stores IS'!H11</f>
        <v>0.18036683071031459</v>
      </c>
      <c r="E28" s="34">
        <f>'Exh 5 Stores IS'!I13/'Exh 5 Stores IS'!I11</f>
        <v>0.17360039055799656</v>
      </c>
      <c r="F28" s="34">
        <f>'Exh 5 Stores IS'!J13/'Exh 5 Stores IS'!J11</f>
        <v>0.1409188779378317</v>
      </c>
      <c r="G28" s="34">
        <f>'Exh 5 Stores IS'!K13/'Exh 5 Stores IS'!K11</f>
        <v>0.14493447972238047</v>
      </c>
      <c r="H28" s="34">
        <f>'Exh 5 Stores IS'!L13/'Exh 5 Stores IS'!L11</f>
        <v>0.13740401425809121</v>
      </c>
      <c r="I28" s="34">
        <f>'Exh 5 Stores IS'!M13/'Exh 5 Stores IS'!M11</f>
        <v>0.13859099826956575</v>
      </c>
      <c r="J28" s="34">
        <f>'Exh 5 Stores IS'!N13/'Exh 5 Stores IS'!N11</f>
        <v>0.12976466967008982</v>
      </c>
      <c r="K28" s="34"/>
    </row>
    <row r="29" spans="1:11" x14ac:dyDescent="0.35">
      <c r="B29" s="57">
        <v>2005</v>
      </c>
      <c r="C29" s="34">
        <f>'Exh 5 Stores IS'!H20/'Exh 5 Stores IS'!H18</f>
        <v>0.20410253194979988</v>
      </c>
      <c r="D29" s="34">
        <f>'Exh 5 Stores IS'!I20/'Exh 5 Stores IS'!I18</f>
        <v>0.17876403819590414</v>
      </c>
      <c r="E29" s="34">
        <f>'Exh 5 Stores IS'!J20/'Exh 5 Stores IS'!J18</f>
        <v>0.17039084967980955</v>
      </c>
      <c r="F29" s="34">
        <f>'Exh 5 Stores IS'!K20/'Exh 5 Stores IS'!K18</f>
        <v>0.14506505780264051</v>
      </c>
      <c r="G29" s="34">
        <f>'Exh 5 Stores IS'!L20/'Exh 5 Stores IS'!L18</f>
        <v>0.13220991815117958</v>
      </c>
      <c r="H29" s="34">
        <f>'Exh 5 Stores IS'!M20/'Exh 5 Stores IS'!M18</f>
        <v>0.13203603957318544</v>
      </c>
      <c r="I29" s="34">
        <f>'Exh 5 Stores IS'!N20/'Exh 5 Stores IS'!N18</f>
        <v>0.15073838542984724</v>
      </c>
    </row>
    <row r="30" spans="1:11" x14ac:dyDescent="0.35">
      <c r="B30" s="57">
        <v>2006</v>
      </c>
      <c r="C30" s="33">
        <f>'Exh 5 Stores IS'!I27/'Exh 5 Stores IS'!I25</f>
        <v>0.20368257146853763</v>
      </c>
      <c r="D30" s="33">
        <f>'Exh 5 Stores IS'!J27/'Exh 5 Stores IS'!J25</f>
        <v>0.18996783653391355</v>
      </c>
      <c r="E30" s="33">
        <f>'Exh 5 Stores IS'!K27/'Exh 5 Stores IS'!K25</f>
        <v>0.17957053966531594</v>
      </c>
      <c r="F30" s="33">
        <f>'Exh 5 Stores IS'!L27/'Exh 5 Stores IS'!L25</f>
        <v>0.12726795255522372</v>
      </c>
      <c r="G30" s="34">
        <f>'Exh 5 Stores IS'!M27/'Exh 5 Stores IS'!M25</f>
        <v>0.14352901161989484</v>
      </c>
      <c r="H30" s="34">
        <f>'Exh 5 Stores IS'!N27/'Exh 5 Stores IS'!N25</f>
        <v>0.14203710084998852</v>
      </c>
      <c r="I30" s="34"/>
    </row>
    <row r="31" spans="1:11" x14ac:dyDescent="0.35">
      <c r="B31" s="57">
        <v>2007</v>
      </c>
      <c r="C31" s="34">
        <f>'Exh 5 Stores IS'!J34/'Exh 5 Stores IS'!J32</f>
        <v>0.19762364435000065</v>
      </c>
      <c r="D31" s="34">
        <f>'Exh 5 Stores IS'!K34/'Exh 5 Stores IS'!K32</f>
        <v>0.17625562474432982</v>
      </c>
      <c r="E31" s="34">
        <f>'Exh 5 Stores IS'!L34/'Exh 5 Stores IS'!L32</f>
        <v>0.17957782307432243</v>
      </c>
      <c r="F31" s="34">
        <f>'Exh 5 Stores IS'!M34/'Exh 5 Stores IS'!M32</f>
        <v>0.13035414174754342</v>
      </c>
      <c r="G31" s="34">
        <f>'Exh 5 Stores IS'!N34/'Exh 5 Stores IS'!N32</f>
        <v>0.13589260696814495</v>
      </c>
      <c r="H31" s="34"/>
      <c r="I31" s="34"/>
    </row>
    <row r="32" spans="1:11" x14ac:dyDescent="0.35">
      <c r="B32" s="57">
        <v>2008</v>
      </c>
      <c r="C32" s="34">
        <f>'Exh 5 Stores IS'!K41/'Exh 5 Stores IS'!K39</f>
        <v>0.16375388284019954</v>
      </c>
      <c r="D32" s="34">
        <f>'Exh 5 Stores IS'!L41/'Exh 5 Stores IS'!L39</f>
        <v>0.18379057187017001</v>
      </c>
      <c r="E32" s="34">
        <f>'Exh 5 Stores IS'!M41/'Exh 5 Stores IS'!M39</f>
        <v>0.16904791485484738</v>
      </c>
      <c r="F32" s="34">
        <f>'Exh 5 Stores IS'!N41/'Exh 5 Stores IS'!N39</f>
        <v>0.13424145529965864</v>
      </c>
      <c r="G32" s="33"/>
      <c r="H32" s="33"/>
      <c r="I32" s="33"/>
    </row>
    <row r="33" spans="1:11" x14ac:dyDescent="0.35">
      <c r="B33" s="57">
        <v>2009</v>
      </c>
      <c r="C33" s="33">
        <f>'Exh 5 Stores IS'!L48/'Exh 5 Stores IS'!L46</f>
        <v>0.17872547655489074</v>
      </c>
      <c r="D33" s="33">
        <f>'Exh 5 Stores IS'!M48/'Exh 5 Stores IS'!M46</f>
        <v>0.19156828334396939</v>
      </c>
      <c r="E33" s="33">
        <f>'Exh 5 Stores IS'!N48/'Exh 5 Stores IS'!N46</f>
        <v>0.17372390610434735</v>
      </c>
      <c r="F33" s="33"/>
      <c r="G33" s="34"/>
      <c r="H33" s="34"/>
      <c r="I33" s="34"/>
    </row>
    <row r="34" spans="1:11" x14ac:dyDescent="0.35">
      <c r="B34" s="57">
        <v>2010</v>
      </c>
      <c r="C34" s="34">
        <f>'Exh 5 Stores IS'!M55/'Exh 5 Stores IS'!M53</f>
        <v>0.20703527612461353</v>
      </c>
      <c r="D34" s="34">
        <f>'Exh 5 Stores IS'!N55/'Exh 5 Stores IS'!N53</f>
        <v>0.19396226415094339</v>
      </c>
      <c r="E34" s="34"/>
      <c r="F34" s="34"/>
      <c r="G34" s="34"/>
      <c r="H34" s="34"/>
      <c r="I34" s="34"/>
    </row>
    <row r="35" spans="1:11" x14ac:dyDescent="0.35">
      <c r="B35" s="73">
        <v>2011</v>
      </c>
      <c r="C35" s="78">
        <f>'Exh 5 Stores IS'!N62/'Exh 5 Stores IS'!N60</f>
        <v>0.20899305244953337</v>
      </c>
      <c r="D35" s="78"/>
      <c r="E35" s="78"/>
      <c r="F35" s="78"/>
      <c r="G35" s="34"/>
      <c r="H35" s="34"/>
      <c r="I35" s="34"/>
    </row>
    <row r="36" spans="1:11" x14ac:dyDescent="0.35">
      <c r="B36" s="57" t="s">
        <v>3</v>
      </c>
      <c r="C36" s="34">
        <f t="shared" ref="C36:E36" si="2">AVERAGE(C27:C35)</f>
        <v>0.19320951444580303</v>
      </c>
      <c r="D36" s="34">
        <f t="shared" si="2"/>
        <v>0.18315169278133295</v>
      </c>
      <c r="E36" s="34">
        <f t="shared" si="2"/>
        <v>0.17284574718464732</v>
      </c>
      <c r="F36" s="34">
        <f>AVERAGE(F27:K35)</f>
        <v>0.13599141768049752</v>
      </c>
      <c r="G36" s="34"/>
      <c r="H36" s="34"/>
      <c r="I36" s="34"/>
    </row>
    <row r="37" spans="1:11" x14ac:dyDescent="0.35">
      <c r="B37" s="57"/>
      <c r="C37" s="34"/>
      <c r="D37" s="34"/>
      <c r="E37" s="34"/>
      <c r="F37" s="34"/>
      <c r="G37" s="34"/>
      <c r="H37" s="34"/>
      <c r="I37" s="34"/>
    </row>
    <row r="38" spans="1:11" x14ac:dyDescent="0.35">
      <c r="B38" s="73" t="s">
        <v>25</v>
      </c>
      <c r="C38" s="4">
        <v>1</v>
      </c>
      <c r="D38" s="4">
        <v>2</v>
      </c>
      <c r="E38" s="4">
        <v>3</v>
      </c>
      <c r="F38" s="4">
        <v>4</v>
      </c>
      <c r="G38" s="4">
        <v>5</v>
      </c>
      <c r="H38" s="4">
        <v>6</v>
      </c>
      <c r="I38" s="4">
        <v>7</v>
      </c>
      <c r="J38" s="4">
        <v>8</v>
      </c>
      <c r="K38" s="4">
        <v>9</v>
      </c>
    </row>
    <row r="39" spans="1:11" x14ac:dyDescent="0.35">
      <c r="A39" t="s">
        <v>56</v>
      </c>
      <c r="B39" s="75">
        <v>2003</v>
      </c>
      <c r="C39" s="33">
        <f>'Exh 5 Stores IS'!F7/'Exh 5 Stores IS'!F4</f>
        <v>9.8905908096280096E-2</v>
      </c>
      <c r="D39" s="33">
        <f>'Exh 5 Stores IS'!G7/'Exh 5 Stores IS'!G4</f>
        <v>8.8998401704848171E-2</v>
      </c>
      <c r="E39" s="33">
        <f>'Exh 5 Stores IS'!H7/'Exh 5 Stores IS'!H4</f>
        <v>7.6442997989853545E-2</v>
      </c>
      <c r="F39" s="33">
        <f>'Exh 5 Stores IS'!I7/'Exh 5 Stores IS'!I4</f>
        <v>7.0609476406577859E-2</v>
      </c>
      <c r="G39" s="33">
        <f>'Exh 5 Stores IS'!J7/'Exh 5 Stores IS'!J4</f>
        <v>6.6535246806497389E-2</v>
      </c>
      <c r="H39" s="33">
        <f>'Exh 5 Stores IS'!K7/'Exh 5 Stores IS'!K4</f>
        <v>7.6848991459204069E-2</v>
      </c>
      <c r="I39" s="33">
        <f>'Exh 5 Stores IS'!L7/'Exh 5 Stores IS'!L4</f>
        <v>6.9381598793363503E-2</v>
      </c>
      <c r="J39" s="33">
        <f>'Exh 5 Stores IS'!M7/'Exh 5 Stores IS'!M4</f>
        <v>6.8335888264350192E-2</v>
      </c>
      <c r="K39" s="33">
        <f>'Exh 5 Stores IS'!N7/'Exh 5 Stores IS'!N4</f>
        <v>7.5737487570434206E-2</v>
      </c>
    </row>
    <row r="40" spans="1:11" x14ac:dyDescent="0.35">
      <c r="B40" s="75">
        <v>2004</v>
      </c>
      <c r="C40" s="34">
        <f>'Exh 5 Stores IS'!G14/'Exh 5 Stores IS'!G11</f>
        <v>0.10277736075664315</v>
      </c>
      <c r="D40" s="34">
        <f>'Exh 5 Stores IS'!H14/'Exh 5 Stores IS'!H11</f>
        <v>8.1512336866150462E-2</v>
      </c>
      <c r="E40" s="34">
        <f>'Exh 5 Stores IS'!I14/'Exh 5 Stores IS'!I11</f>
        <v>8.3494966287983738E-2</v>
      </c>
      <c r="F40" s="34">
        <f>'Exh 5 Stores IS'!J14/'Exh 5 Stores IS'!J11</f>
        <v>7.3570887035633054E-2</v>
      </c>
      <c r="G40" s="34">
        <f>'Exh 5 Stores IS'!K14/'Exh 5 Stores IS'!K11</f>
        <v>7.9958046304449165E-2</v>
      </c>
      <c r="H40" s="34">
        <f>'Exh 5 Stores IS'!L14/'Exh 5 Stores IS'!L11</f>
        <v>7.6665039876940566E-2</v>
      </c>
      <c r="I40" s="34">
        <f>'Exh 5 Stores IS'!M14/'Exh 5 Stores IS'!M11</f>
        <v>7.2053197830880433E-2</v>
      </c>
      <c r="J40" s="34">
        <f>'Exh 5 Stores IS'!N14/'Exh 5 Stores IS'!N11</f>
        <v>7.2026191342306298E-2</v>
      </c>
      <c r="K40" s="34"/>
    </row>
    <row r="41" spans="1:11" x14ac:dyDescent="0.35">
      <c r="B41" s="75">
        <v>2005</v>
      </c>
      <c r="C41" s="34">
        <f>'Exh 5 Stores IS'!H21/'Exh 5 Stores IS'!H18</f>
        <v>0.10877038987638066</v>
      </c>
      <c r="D41" s="34">
        <f>'Exh 5 Stores IS'!I21/'Exh 5 Stores IS'!I18</f>
        <v>8.9339979580805959E-2</v>
      </c>
      <c r="E41" s="34">
        <f>'Exh 5 Stores IS'!J21/'Exh 5 Stores IS'!J18</f>
        <v>8.0221985231310439E-2</v>
      </c>
      <c r="F41" s="34">
        <f>'Exh 5 Stores IS'!K21/'Exh 5 Stores IS'!K18</f>
        <v>7.6274665164720826E-2</v>
      </c>
      <c r="G41" s="34">
        <f>'Exh 5 Stores IS'!L21/'Exh 5 Stores IS'!L18</f>
        <v>7.0267431172582842E-2</v>
      </c>
      <c r="H41" s="34">
        <f>'Exh 5 Stores IS'!M21/'Exh 5 Stores IS'!M18</f>
        <v>6.7277687119901508E-2</v>
      </c>
      <c r="I41" s="34">
        <f>'Exh 5 Stores IS'!N21/'Exh 5 Stores IS'!N18</f>
        <v>7.3201792696964002E-2</v>
      </c>
    </row>
    <row r="42" spans="1:11" x14ac:dyDescent="0.35">
      <c r="B42" s="75">
        <v>2006</v>
      </c>
      <c r="C42" s="33">
        <f>'Exh 5 Stores IS'!I28/'Exh 5 Stores IS'!I25</f>
        <v>0.10308549720604585</v>
      </c>
      <c r="D42" s="33">
        <f>'Exh 5 Stores IS'!J28/'Exh 5 Stores IS'!J25</f>
        <v>8.4386529183615541E-2</v>
      </c>
      <c r="E42" s="33">
        <f>'Exh 5 Stores IS'!K28/'Exh 5 Stores IS'!K25</f>
        <v>8.3238670080195309E-2</v>
      </c>
      <c r="F42" s="33">
        <f>'Exh 5 Stores IS'!L28/'Exh 5 Stores IS'!L25</f>
        <v>6.7800376406896526E-2</v>
      </c>
      <c r="G42" s="33">
        <f>'Exh 5 Stores IS'!M28/'Exh 5 Stores IS'!M25</f>
        <v>6.8238660853298466E-2</v>
      </c>
      <c r="H42" s="33">
        <f>'Exh 5 Stores IS'!N28/'Exh 5 Stores IS'!N25</f>
        <v>6.5681713760624857E-2</v>
      </c>
      <c r="I42" s="33"/>
    </row>
    <row r="43" spans="1:11" x14ac:dyDescent="0.35">
      <c r="B43" s="75">
        <v>2007</v>
      </c>
      <c r="C43" s="34">
        <f>'Exh 5 Stores IS'!J35/'Exh 5 Stores IS'!J32</f>
        <v>0.10225844487347267</v>
      </c>
      <c r="D43" s="34">
        <f>'Exh 5 Stores IS'!K35/'Exh 5 Stores IS'!K32</f>
        <v>9.0282259897277395E-2</v>
      </c>
      <c r="E43" s="34">
        <f>'Exh 5 Stores IS'!L35/'Exh 5 Stores IS'!L32</f>
        <v>8.0693496663482772E-2</v>
      </c>
      <c r="F43" s="34">
        <f>'Exh 5 Stores IS'!M35/'Exh 5 Stores IS'!M32</f>
        <v>6.9344557663482076E-2</v>
      </c>
      <c r="G43" s="34">
        <f>'Exh 5 Stores IS'!N35/'Exh 5 Stores IS'!N32</f>
        <v>7.1413150823361887E-2</v>
      </c>
      <c r="H43" s="34"/>
      <c r="I43" s="34"/>
    </row>
    <row r="44" spans="1:11" x14ac:dyDescent="0.35">
      <c r="B44" s="75">
        <v>2008</v>
      </c>
      <c r="C44" s="34">
        <f>'Exh 5 Stores IS'!K42/'Exh 5 Stores IS'!K39</f>
        <v>0.10228734586301026</v>
      </c>
      <c r="D44" s="34">
        <f>'Exh 5 Stores IS'!L42/'Exh 5 Stores IS'!L39</f>
        <v>9.6406491499227198E-2</v>
      </c>
      <c r="E44" s="34">
        <f>'Exh 5 Stores IS'!M42/'Exh 5 Stores IS'!M39</f>
        <v>8.2605154539556316E-2</v>
      </c>
      <c r="F44" s="34">
        <f>'Exh 5 Stores IS'!N42/'Exh 5 Stores IS'!N39</f>
        <v>7.2959426176381625E-2</v>
      </c>
      <c r="G44" s="34"/>
      <c r="H44" s="34"/>
      <c r="I44" s="34"/>
    </row>
    <row r="45" spans="1:11" x14ac:dyDescent="0.35">
      <c r="B45" s="75">
        <v>2009</v>
      </c>
      <c r="C45" s="33">
        <f>'Exh 5 Stores IS'!L49/'Exh 5 Stores IS'!L46</f>
        <v>0.1099206901349659</v>
      </c>
      <c r="D45" s="33">
        <f>'Exh 5 Stores IS'!M49/'Exh 5 Stores IS'!M46</f>
        <v>9.061901723037652E-2</v>
      </c>
      <c r="E45" s="33">
        <f>'Exh 5 Stores IS'!N49/'Exh 5 Stores IS'!N46</f>
        <v>8.5619050309313299E-2</v>
      </c>
      <c r="F45" s="33"/>
      <c r="G45" s="33"/>
      <c r="H45" s="33"/>
      <c r="I45" s="33"/>
    </row>
    <row r="46" spans="1:11" x14ac:dyDescent="0.35">
      <c r="B46" s="75">
        <v>2010</v>
      </c>
      <c r="C46" s="34">
        <f>'Exh 5 Stores IS'!M56/'Exh 5 Stores IS'!M53</f>
        <v>0.11733218073611065</v>
      </c>
      <c r="D46" s="34">
        <f>'Exh 5 Stores IS'!N56/'Exh 5 Stores IS'!N53</f>
        <v>8.920754716981133E-2</v>
      </c>
      <c r="E46" s="34"/>
      <c r="F46" s="34"/>
      <c r="G46" s="34"/>
      <c r="H46" s="34"/>
      <c r="I46" s="34"/>
    </row>
    <row r="47" spans="1:11" x14ac:dyDescent="0.35">
      <c r="B47" s="77">
        <v>2011</v>
      </c>
      <c r="C47" s="78">
        <f>'Exh 5 Stores IS'!N63/'Exh 5 Stores IS'!N60</f>
        <v>0.10683722455795093</v>
      </c>
      <c r="D47" s="78"/>
      <c r="E47" s="78"/>
      <c r="F47" s="78"/>
      <c r="G47" s="34"/>
      <c r="H47" s="34"/>
      <c r="I47" s="34"/>
    </row>
    <row r="48" spans="1:11" x14ac:dyDescent="0.35">
      <c r="B48" s="57" t="s">
        <v>3</v>
      </c>
      <c r="C48" s="34">
        <f t="shared" ref="C48:E48" si="3">AVERAGE(C39:C47)</f>
        <v>0.10579722690009558</v>
      </c>
      <c r="D48" s="34">
        <f t="shared" si="3"/>
        <v>8.8844070391514068E-2</v>
      </c>
      <c r="E48" s="34">
        <f t="shared" si="3"/>
        <v>8.1759474443099348E-2</v>
      </c>
      <c r="F48" s="34">
        <f>AVERAGE(F39:K47)</f>
        <v>7.1627691120421513E-2</v>
      </c>
      <c r="G48" s="34"/>
      <c r="H48" s="34"/>
      <c r="I48" s="34"/>
    </row>
    <row r="50" spans="2:12" x14ac:dyDescent="0.35">
      <c r="B50" s="32"/>
      <c r="C50" s="6"/>
      <c r="D50" s="6"/>
      <c r="E50" s="6"/>
      <c r="F50" s="6"/>
      <c r="G50" s="6"/>
      <c r="H50" s="6"/>
      <c r="I50" s="6"/>
    </row>
    <row r="51" spans="2:12" x14ac:dyDescent="0.35">
      <c r="B51" s="32"/>
      <c r="C51" s="6"/>
      <c r="D51" s="6"/>
      <c r="E51" s="6"/>
      <c r="F51" s="6"/>
      <c r="G51" s="6"/>
      <c r="H51" s="6"/>
      <c r="I51" s="6"/>
      <c r="L51" s="27"/>
    </row>
    <row r="52" spans="2:12" x14ac:dyDescent="0.35">
      <c r="B52" s="32"/>
      <c r="C52" s="6"/>
      <c r="D52" s="6"/>
      <c r="E52" s="6"/>
      <c r="F52" s="6"/>
      <c r="G52" s="6"/>
      <c r="H52" s="6"/>
      <c r="I52" s="6"/>
    </row>
    <row r="53" spans="2:12" x14ac:dyDescent="0.35">
      <c r="B53" s="32"/>
      <c r="C53" s="6"/>
      <c r="D53" s="6"/>
      <c r="E53" s="6"/>
      <c r="F53" s="6"/>
      <c r="G53" s="6"/>
      <c r="H53" s="6"/>
      <c r="I53" s="6"/>
    </row>
    <row r="54" spans="2:12" x14ac:dyDescent="0.35">
      <c r="B54" s="32"/>
      <c r="C54" s="6"/>
      <c r="D54" s="6"/>
      <c r="E54" s="6"/>
      <c r="F54" s="6"/>
      <c r="G54" s="6"/>
      <c r="H54" s="6"/>
      <c r="I54" s="6"/>
    </row>
    <row r="55" spans="2:12" x14ac:dyDescent="0.35">
      <c r="B55" s="32"/>
      <c r="C55" s="6"/>
      <c r="D55" s="6"/>
      <c r="E55" s="6"/>
      <c r="F55" s="6"/>
      <c r="G55" s="6"/>
      <c r="H55" s="6"/>
      <c r="I55" s="6"/>
    </row>
    <row r="56" spans="2:12" x14ac:dyDescent="0.35">
      <c r="B56" s="32"/>
      <c r="C56" s="6"/>
      <c r="D56" s="6"/>
      <c r="E56" s="6"/>
      <c r="F56" s="6"/>
      <c r="G56" s="6"/>
      <c r="H56" s="6"/>
      <c r="I56" s="6"/>
    </row>
    <row r="57" spans="2:12" x14ac:dyDescent="0.35">
      <c r="C57" s="34"/>
      <c r="D57" s="34"/>
      <c r="E57" s="34"/>
      <c r="F57" s="34"/>
      <c r="G57" s="34"/>
      <c r="H57" s="34"/>
      <c r="I57" s="34"/>
    </row>
    <row r="58" spans="2:12" x14ac:dyDescent="0.35">
      <c r="C58" s="6"/>
      <c r="D58" s="31"/>
      <c r="E58" s="31"/>
      <c r="F58" s="31"/>
      <c r="G58" s="31"/>
      <c r="H58" s="31"/>
      <c r="I58" s="31"/>
    </row>
    <row r="59" spans="2:12" x14ac:dyDescent="0.35">
      <c r="C59" s="34"/>
      <c r="D59" s="31"/>
      <c r="E59" s="31"/>
      <c r="F59" s="31"/>
      <c r="G59" s="31"/>
      <c r="H59" s="31"/>
      <c r="I59" s="31"/>
    </row>
    <row r="61" spans="2:12" x14ac:dyDescent="0.35">
      <c r="B61" s="32"/>
      <c r="C61" s="6"/>
      <c r="D61" s="6"/>
      <c r="E61" s="6"/>
      <c r="F61" s="6"/>
      <c r="G61" s="6"/>
      <c r="H61" s="6"/>
      <c r="I61" s="6"/>
      <c r="J61" s="6"/>
      <c r="K61" s="6"/>
      <c r="L61" s="27"/>
    </row>
    <row r="62" spans="2:12" x14ac:dyDescent="0.35">
      <c r="B62" s="32"/>
      <c r="C62" s="6"/>
      <c r="D62" s="6"/>
      <c r="E62" s="6"/>
      <c r="F62" s="6"/>
      <c r="G62" s="6"/>
      <c r="H62" s="6"/>
      <c r="I62" s="6"/>
      <c r="J62" s="6"/>
      <c r="K62" s="6"/>
    </row>
    <row r="63" spans="2:12" x14ac:dyDescent="0.35">
      <c r="B63" s="32"/>
      <c r="C63" s="6"/>
      <c r="D63" s="6"/>
      <c r="E63" s="6"/>
      <c r="F63" s="6"/>
      <c r="G63" s="6"/>
      <c r="H63" s="6"/>
      <c r="I63" s="6"/>
    </row>
    <row r="64" spans="2:12" x14ac:dyDescent="0.35">
      <c r="B64" s="32"/>
      <c r="C64" s="6"/>
      <c r="D64" s="6"/>
      <c r="E64" s="6"/>
      <c r="F64" s="6"/>
      <c r="G64" s="6"/>
      <c r="H64" s="6"/>
      <c r="I64" s="6"/>
    </row>
    <row r="65" spans="2:11" x14ac:dyDescent="0.35">
      <c r="B65" s="32"/>
      <c r="C65" s="6"/>
      <c r="D65" s="6"/>
      <c r="E65" s="6"/>
      <c r="F65" s="6"/>
      <c r="G65" s="6"/>
      <c r="H65" s="6"/>
      <c r="I65" s="6"/>
    </row>
    <row r="66" spans="2:11" x14ac:dyDescent="0.35">
      <c r="B66" s="32"/>
      <c r="C66" s="6"/>
      <c r="D66" s="6"/>
      <c r="E66" s="6"/>
      <c r="F66" s="6"/>
      <c r="G66" s="6"/>
      <c r="H66" s="6"/>
      <c r="I66" s="6"/>
    </row>
    <row r="67" spans="2:11" x14ac:dyDescent="0.35">
      <c r="B67" s="32"/>
      <c r="C67" s="6"/>
      <c r="D67" s="6"/>
      <c r="E67" s="6"/>
      <c r="F67" s="6"/>
      <c r="G67" s="6"/>
      <c r="H67" s="6"/>
      <c r="I67" s="6"/>
    </row>
    <row r="68" spans="2:11" x14ac:dyDescent="0.35">
      <c r="B68" s="32"/>
      <c r="C68" s="6"/>
      <c r="D68" s="6"/>
      <c r="E68" s="6"/>
      <c r="F68" s="6"/>
      <c r="G68" s="6"/>
      <c r="H68" s="6"/>
      <c r="I68" s="6"/>
    </row>
    <row r="69" spans="2:11" x14ac:dyDescent="0.35">
      <c r="B69" s="32"/>
      <c r="C69" s="6"/>
      <c r="D69" s="6"/>
      <c r="E69" s="6"/>
      <c r="F69" s="6"/>
      <c r="G69" s="6"/>
      <c r="H69" s="6"/>
      <c r="I69" s="6"/>
    </row>
    <row r="70" spans="2:11" x14ac:dyDescent="0.35">
      <c r="C70" s="34"/>
      <c r="D70" s="34"/>
      <c r="E70" s="34"/>
      <c r="F70" s="34"/>
      <c r="G70" s="34"/>
      <c r="H70" s="34"/>
      <c r="I70" s="34"/>
    </row>
    <row r="71" spans="2:11" x14ac:dyDescent="0.35">
      <c r="C71" s="6"/>
      <c r="D71" s="31"/>
      <c r="E71" s="31"/>
      <c r="F71" s="31"/>
      <c r="G71" s="31"/>
      <c r="H71" s="31"/>
      <c r="I71" s="31"/>
    </row>
    <row r="72" spans="2:11" x14ac:dyDescent="0.35">
      <c r="C72" s="6"/>
      <c r="D72" s="31"/>
      <c r="E72" s="31"/>
      <c r="F72" s="31"/>
      <c r="G72" s="31"/>
      <c r="H72" s="31"/>
      <c r="I72" s="31"/>
    </row>
    <row r="74" spans="2:11" x14ac:dyDescent="0.35">
      <c r="B74" s="32"/>
      <c r="C74" s="34"/>
      <c r="D74" s="34"/>
      <c r="E74" s="34"/>
      <c r="F74" s="34"/>
      <c r="G74" s="34"/>
      <c r="H74" s="34"/>
      <c r="I74" s="34"/>
      <c r="J74" s="34"/>
      <c r="K74" s="34"/>
    </row>
    <row r="75" spans="2:11" x14ac:dyDescent="0.35">
      <c r="B75" s="32"/>
      <c r="C75" s="34"/>
      <c r="D75" s="34"/>
      <c r="E75" s="34"/>
      <c r="F75" s="34"/>
      <c r="G75" s="34"/>
      <c r="H75" s="34"/>
      <c r="I75" s="34"/>
      <c r="J75" s="34"/>
      <c r="K75" s="34"/>
    </row>
    <row r="76" spans="2:11" x14ac:dyDescent="0.35">
      <c r="B76" s="32"/>
      <c r="C76" s="34"/>
      <c r="D76" s="34"/>
      <c r="E76" s="34"/>
      <c r="F76" s="34"/>
      <c r="G76" s="34"/>
      <c r="H76" s="34"/>
      <c r="I76" s="34"/>
    </row>
    <row r="77" spans="2:11" x14ac:dyDescent="0.35">
      <c r="B77" s="32"/>
      <c r="C77" s="34"/>
      <c r="D77" s="34"/>
      <c r="E77" s="34"/>
      <c r="F77" s="34"/>
      <c r="G77" s="34"/>
      <c r="H77" s="34"/>
      <c r="I77" s="34"/>
    </row>
    <row r="78" spans="2:11" x14ac:dyDescent="0.35">
      <c r="B78" s="32"/>
      <c r="C78" s="34"/>
      <c r="D78" s="34"/>
      <c r="E78" s="34"/>
      <c r="F78" s="34"/>
      <c r="G78" s="34"/>
      <c r="H78" s="34"/>
      <c r="I78" s="34"/>
    </row>
    <row r="79" spans="2:11" x14ac:dyDescent="0.35">
      <c r="B79" s="32"/>
      <c r="C79" s="34"/>
      <c r="D79" s="34"/>
      <c r="E79" s="34"/>
      <c r="F79" s="34"/>
      <c r="G79" s="34"/>
      <c r="H79" s="34"/>
      <c r="I79" s="34"/>
    </row>
    <row r="80" spans="2:11" x14ac:dyDescent="0.35">
      <c r="B80" s="32"/>
      <c r="C80" s="34"/>
      <c r="D80" s="34"/>
      <c r="E80" s="34"/>
      <c r="F80" s="34"/>
      <c r="G80" s="34"/>
      <c r="H80" s="34"/>
      <c r="I80" s="34"/>
    </row>
    <row r="81" spans="2:12" x14ac:dyDescent="0.35">
      <c r="B81" s="32"/>
      <c r="C81" s="34"/>
      <c r="D81" s="34"/>
      <c r="E81" s="34"/>
      <c r="F81" s="34"/>
      <c r="G81" s="34"/>
      <c r="H81" s="34"/>
      <c r="I81" s="34"/>
    </row>
    <row r="82" spans="2:12" x14ac:dyDescent="0.35">
      <c r="B82" s="32"/>
      <c r="C82" s="34"/>
      <c r="D82" s="34"/>
      <c r="E82" s="34"/>
      <c r="F82" s="34"/>
      <c r="G82" s="34"/>
      <c r="H82" s="34"/>
      <c r="I82" s="34"/>
    </row>
    <row r="83" spans="2:12" x14ac:dyDescent="0.35">
      <c r="C83" s="34"/>
      <c r="D83" s="34"/>
      <c r="E83" s="34"/>
      <c r="F83" s="34"/>
      <c r="G83" s="34"/>
      <c r="H83" s="34"/>
      <c r="I83" s="34"/>
    </row>
    <row r="84" spans="2:12" x14ac:dyDescent="0.35">
      <c r="C84" s="6"/>
      <c r="D84" s="31"/>
      <c r="E84" s="31"/>
      <c r="F84" s="31"/>
      <c r="G84" s="31"/>
      <c r="H84" s="31"/>
      <c r="I84" s="31"/>
    </row>
    <row r="85" spans="2:12" x14ac:dyDescent="0.35">
      <c r="C85" s="6"/>
    </row>
    <row r="88" spans="2:12" x14ac:dyDescent="0.35">
      <c r="C88" s="6"/>
      <c r="D88" s="39"/>
      <c r="E88" s="3"/>
      <c r="G88" s="6"/>
    </row>
    <row r="89" spans="2:12" x14ac:dyDescent="0.35">
      <c r="C89" s="6"/>
      <c r="D89" s="39"/>
      <c r="E89" s="3"/>
      <c r="G89" s="6"/>
    </row>
    <row r="90" spans="2:12" x14ac:dyDescent="0.35">
      <c r="E90" s="5"/>
    </row>
    <row r="92" spans="2:12" x14ac:dyDescent="0.35">
      <c r="B92" s="32"/>
      <c r="C92" s="8"/>
      <c r="D92" s="39"/>
      <c r="E92" s="8"/>
      <c r="K92" s="39"/>
      <c r="L92" s="8"/>
    </row>
    <row r="93" spans="2:12" x14ac:dyDescent="0.35">
      <c r="B93" s="32"/>
      <c r="C93" s="8"/>
      <c r="D93" s="39"/>
      <c r="E93" s="8"/>
      <c r="K93" s="39"/>
      <c r="L93" s="8"/>
    </row>
    <row r="94" spans="2:12" x14ac:dyDescent="0.35">
      <c r="B94" s="32"/>
      <c r="C94" s="8"/>
      <c r="D94" s="39"/>
      <c r="E94" s="8"/>
      <c r="K94" s="39"/>
      <c r="L94" s="8"/>
    </row>
    <row r="95" spans="2:12" x14ac:dyDescent="0.35">
      <c r="B95" s="32"/>
      <c r="C95" s="8"/>
      <c r="D95" s="39"/>
      <c r="E95" s="8"/>
      <c r="K95" s="39"/>
      <c r="L95" s="8"/>
    </row>
    <row r="96" spans="2:12" x14ac:dyDescent="0.35">
      <c r="B96" s="32"/>
      <c r="C96" s="8"/>
      <c r="D96" s="39"/>
      <c r="E96" s="8"/>
      <c r="K96" s="39"/>
      <c r="L96" s="8"/>
    </row>
    <row r="97" spans="2:12" x14ac:dyDescent="0.35">
      <c r="B97" s="32"/>
      <c r="C97" s="8"/>
      <c r="D97" s="39"/>
      <c r="E97" s="8"/>
      <c r="K97" s="39"/>
      <c r="L97" s="8"/>
    </row>
    <row r="98" spans="2:12" x14ac:dyDescent="0.35">
      <c r="B98" s="32"/>
      <c r="C98" s="8"/>
      <c r="D98" s="39"/>
      <c r="E98" s="8"/>
      <c r="K98" s="39"/>
      <c r="L98" s="8"/>
    </row>
    <row r="99" spans="2:12" x14ac:dyDescent="0.35">
      <c r="B99" s="32"/>
      <c r="C99" s="8"/>
      <c r="D99" s="39"/>
      <c r="E99" s="8"/>
      <c r="K99" s="39"/>
      <c r="L99" s="8"/>
    </row>
    <row r="100" spans="2:12" x14ac:dyDescent="0.35">
      <c r="B100" s="32"/>
      <c r="C100" s="8"/>
      <c r="D100" s="39"/>
      <c r="E100" s="8"/>
      <c r="K100" s="39"/>
      <c r="L100" s="8"/>
    </row>
    <row r="101" spans="2:12" x14ac:dyDescent="0.35">
      <c r="B101" s="32"/>
      <c r="C101" s="8"/>
      <c r="D101" s="39"/>
      <c r="E101" s="8"/>
      <c r="K101" s="39"/>
      <c r="L101" s="8"/>
    </row>
    <row r="102" spans="2:12" x14ac:dyDescent="0.35">
      <c r="B102" s="32"/>
      <c r="C102" s="8"/>
      <c r="D102" s="39"/>
      <c r="E102" s="8"/>
      <c r="K102" s="39"/>
      <c r="L102" s="8"/>
    </row>
    <row r="103" spans="2:12" x14ac:dyDescent="0.35">
      <c r="B103" s="32"/>
      <c r="C103" s="8"/>
      <c r="D103" s="39"/>
      <c r="E103" s="8"/>
      <c r="K103" s="39"/>
      <c r="L103" s="8"/>
    </row>
    <row r="104" spans="2:12" x14ac:dyDescent="0.35">
      <c r="B104" s="32"/>
      <c r="C104" s="8"/>
      <c r="D104" s="39"/>
      <c r="E104" s="8"/>
      <c r="K104" s="39"/>
      <c r="L104" s="8"/>
    </row>
    <row r="105" spans="2:12" x14ac:dyDescent="0.35">
      <c r="B105" s="32"/>
      <c r="C105" s="8"/>
      <c r="D105" s="39"/>
      <c r="E105" s="8"/>
      <c r="K105" s="39"/>
      <c r="L105" s="8"/>
    </row>
    <row r="106" spans="2:12" x14ac:dyDescent="0.35">
      <c r="B106" s="32"/>
      <c r="D106" s="39"/>
      <c r="E106" s="8"/>
    </row>
    <row r="107" spans="2:12" x14ac:dyDescent="0.35">
      <c r="B107" s="32"/>
      <c r="C107" s="8"/>
      <c r="D107" s="39"/>
      <c r="E107" s="8"/>
      <c r="J107" s="39"/>
      <c r="K107" s="8"/>
    </row>
    <row r="108" spans="2:12" x14ac:dyDescent="0.35">
      <c r="B108" s="32"/>
      <c r="C108" s="8"/>
      <c r="D108" s="39"/>
      <c r="E108" s="8"/>
      <c r="J108" s="39"/>
      <c r="K108" s="8"/>
    </row>
    <row r="109" spans="2:12" x14ac:dyDescent="0.35">
      <c r="B109" s="32"/>
      <c r="C109" s="8"/>
      <c r="D109" s="39"/>
      <c r="E109" s="8"/>
      <c r="J109" s="39"/>
      <c r="K109" s="8"/>
    </row>
    <row r="110" spans="2:12" x14ac:dyDescent="0.35">
      <c r="B110" s="32"/>
      <c r="C110" s="8"/>
      <c r="D110" s="39"/>
      <c r="E110" s="8"/>
      <c r="J110" s="39"/>
      <c r="K110" s="8"/>
    </row>
    <row r="111" spans="2:12" x14ac:dyDescent="0.35">
      <c r="B111" s="32"/>
      <c r="C111" s="8"/>
      <c r="D111" s="39"/>
      <c r="E111" s="8"/>
      <c r="J111" s="39"/>
      <c r="K111" s="8"/>
    </row>
    <row r="112" spans="2:12" x14ac:dyDescent="0.35">
      <c r="B112" s="32"/>
      <c r="C112" s="8"/>
      <c r="D112" s="39"/>
      <c r="E112" s="8"/>
      <c r="J112" s="39"/>
      <c r="K112" s="8"/>
    </row>
    <row r="113" spans="2:11" x14ac:dyDescent="0.35">
      <c r="B113" s="32"/>
      <c r="C113" s="8"/>
      <c r="D113" s="39"/>
      <c r="E113" s="8"/>
      <c r="J113" s="39"/>
      <c r="K113" s="8"/>
    </row>
    <row r="114" spans="2:11" x14ac:dyDescent="0.35">
      <c r="B114" s="32"/>
      <c r="C114" s="8"/>
      <c r="D114" s="39"/>
      <c r="E114" s="8"/>
      <c r="J114" s="39"/>
      <c r="K114" s="8"/>
    </row>
    <row r="115" spans="2:11" x14ac:dyDescent="0.35">
      <c r="B115" s="32"/>
      <c r="C115" s="8"/>
      <c r="D115" s="39"/>
      <c r="E115" s="8"/>
      <c r="J115" s="39"/>
      <c r="K115" s="8"/>
    </row>
    <row r="116" spans="2:11" x14ac:dyDescent="0.35">
      <c r="B116" s="32"/>
      <c r="C116" s="8"/>
      <c r="D116" s="39"/>
      <c r="E116" s="8"/>
      <c r="J116" s="39"/>
      <c r="K116" s="8"/>
    </row>
    <row r="117" spans="2:11" x14ac:dyDescent="0.35">
      <c r="B117" s="32"/>
      <c r="C117" s="8"/>
      <c r="D117" s="39"/>
      <c r="E117" s="8"/>
      <c r="J117" s="39"/>
      <c r="K117" s="8"/>
    </row>
    <row r="118" spans="2:11" x14ac:dyDescent="0.35">
      <c r="B118" s="32"/>
      <c r="C118" s="8"/>
      <c r="D118" s="39"/>
      <c r="E118" s="8"/>
      <c r="J118" s="39"/>
      <c r="K118" s="8"/>
    </row>
    <row r="119" spans="2:11" x14ac:dyDescent="0.35">
      <c r="B119" s="32"/>
      <c r="C119" s="8"/>
      <c r="D119" s="39"/>
      <c r="E119" s="8"/>
      <c r="J119" s="39"/>
      <c r="K119" s="8"/>
    </row>
    <row r="121" spans="2:11" x14ac:dyDescent="0.35">
      <c r="B121" s="5"/>
    </row>
    <row r="123" spans="2:11" x14ac:dyDescent="0.35">
      <c r="B123" s="32"/>
      <c r="C123" s="8"/>
      <c r="D123" s="39"/>
      <c r="E123" s="8"/>
    </row>
    <row r="124" spans="2:11" x14ac:dyDescent="0.35">
      <c r="B124" s="32"/>
      <c r="C124" s="8"/>
      <c r="D124" s="39"/>
      <c r="E124" s="8"/>
    </row>
    <row r="125" spans="2:11" x14ac:dyDescent="0.35">
      <c r="B125" s="32"/>
      <c r="C125" s="8"/>
      <c r="D125" s="39"/>
      <c r="E125" s="8"/>
    </row>
    <row r="126" spans="2:11" x14ac:dyDescent="0.35">
      <c r="B126" s="32"/>
      <c r="C126" s="8"/>
      <c r="D126" s="39"/>
      <c r="E126" s="8"/>
    </row>
    <row r="127" spans="2:11" x14ac:dyDescent="0.35">
      <c r="B127" s="32"/>
      <c r="C127" s="8"/>
      <c r="D127" s="39"/>
      <c r="E127" s="8"/>
    </row>
    <row r="128" spans="2:11" x14ac:dyDescent="0.35">
      <c r="B128" s="32"/>
      <c r="C128" s="8"/>
      <c r="D128" s="39"/>
      <c r="E128" s="8"/>
    </row>
    <row r="129" spans="2:8" x14ac:dyDescent="0.35">
      <c r="B129" s="32"/>
      <c r="C129" s="8"/>
      <c r="D129" s="39"/>
      <c r="E129" s="8"/>
    </row>
    <row r="130" spans="2:8" x14ac:dyDescent="0.35">
      <c r="B130" s="32"/>
      <c r="C130" s="8"/>
      <c r="D130" s="39"/>
      <c r="E130" s="8"/>
    </row>
    <row r="131" spans="2:8" x14ac:dyDescent="0.35">
      <c r="B131" s="32"/>
      <c r="C131" s="8"/>
      <c r="D131" s="39"/>
      <c r="E131" s="8"/>
    </row>
    <row r="132" spans="2:8" x14ac:dyDescent="0.35">
      <c r="B132" s="32"/>
      <c r="C132" s="8"/>
      <c r="D132" s="39"/>
      <c r="E132" s="8"/>
      <c r="H132" s="8"/>
    </row>
    <row r="133" spans="2:8" x14ac:dyDescent="0.35">
      <c r="B133" s="32"/>
      <c r="C133" s="8"/>
      <c r="D133" s="39"/>
      <c r="E133" s="8"/>
      <c r="G133" s="6"/>
    </row>
    <row r="134" spans="2:8" x14ac:dyDescent="0.35">
      <c r="B134" s="32"/>
      <c r="C134" s="8"/>
      <c r="D134" s="39"/>
      <c r="E134" s="8"/>
      <c r="G134" s="6"/>
    </row>
    <row r="135" spans="2:8" x14ac:dyDescent="0.35">
      <c r="B135" s="32"/>
      <c r="C135" s="8"/>
      <c r="D135" s="39"/>
      <c r="E135" s="8"/>
      <c r="G135" s="6"/>
    </row>
  </sheetData>
  <pageMargins left="0.7" right="0.7" top="0.75" bottom="0.75" header="0.3" footer="0.3"/>
  <pageSetup orientation="landscape" horizontalDpi="4294967292" verticalDpi="4294967292"/>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pyright</vt:lpstr>
      <vt:lpstr>Exh 1 Stores</vt:lpstr>
      <vt:lpstr>Exh 2 Econ Indicators</vt:lpstr>
      <vt:lpstr>Exh 3 Teuer IS</vt:lpstr>
      <vt:lpstr>Exh 4 Teuer BS</vt:lpstr>
      <vt:lpstr>Exh 5 Stores IS</vt:lpstr>
      <vt:lpstr>Exh 6 Stores BS</vt:lpstr>
      <vt:lpstr>Exh 7 Teuer CFA</vt:lpstr>
      <vt:lpstr>Exh 8 Sales Forecasting</vt:lpstr>
      <vt:lpstr>Exh 9 Capital Forecasting</vt:lpstr>
      <vt:lpstr>Exh 10 Forecast Parameters</vt:lpstr>
      <vt:lpstr>Teuer IS Pro Forma</vt:lpstr>
      <vt:lpstr>Teuer BS Pro Forma</vt:lpstr>
      <vt:lpstr>Teuer CFA Pro Forma</vt:lpstr>
    </vt:vector>
  </TitlesOfParts>
  <Company>Kellogg School of Manage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tchell Petersen</dc:creator>
  <cp:lastModifiedBy>David Moore</cp:lastModifiedBy>
  <cp:lastPrinted>2013-11-05T01:31:03Z</cp:lastPrinted>
  <dcterms:created xsi:type="dcterms:W3CDTF">2013-08-13T19:54:49Z</dcterms:created>
  <dcterms:modified xsi:type="dcterms:W3CDTF">2019-10-24T15:10:32Z</dcterms:modified>
</cp:coreProperties>
</file>